       <c:pt idx="92">
                  <c:v>1.151</c:v>
                </c:pt>
                <c:pt idx="93">
                  <c:v>0.92500000000000004</c:v>
                </c:pt>
                <c:pt idx="94">
                  <c:v>0.92100000000000004</c:v>
                </c:pt>
                <c:pt idx="95">
                  <c:v>0.57799999999999996</c:v>
                </c:pt>
                <c:pt idx="96">
                  <c:v>0.19</c:v>
                </c:pt>
                <c:pt idx="97">
                  <c:v>-0.2</c:v>
                </c:pt>
                <c:pt idx="98">
                  <c:v>-0.53700000000000003</c:v>
                </c:pt>
                <c:pt idx="99">
                  <c:v>-0.94799999999999995</c:v>
                </c:pt>
                <c:pt idx="100">
                  <c:v>-1.3819999999999999</c:v>
                </c:pt>
                <c:pt idx="101">
                  <c:v>-1.391</c:v>
                </c:pt>
                <c:pt idx="102">
                  <c:v>-1.841</c:v>
                </c:pt>
                <c:pt idx="103">
                  <c:v>-1.8520000000000001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32-4BEF-819E-81E8EB1640C8}"/>
            </c:ext>
          </c:extLst>
        </c:ser>
        <c:ser>
          <c:idx val="2"/>
          <c:order val="1"/>
          <c:tx>
            <c:strRef>
              <c:f>'RE_2_3.'!$F$3</c:f>
              <c:strCache>
                <c:ptCount val="1"/>
                <c:pt idx="0">
                  <c:v>NFCs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RE_2_3.'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3.'!$F$4:$F$108</c:f>
              <c:numCache>
                <c:formatCode>0.00</c:formatCode>
                <c:ptCount val="105"/>
                <c:pt idx="0">
                  <c:v>-3.694</c:v>
                </c:pt>
                <c:pt idx="1">
                  <c:v>-2.44</c:v>
                </c:pt>
                <c:pt idx="2">
                  <c:v>-1.837</c:v>
                </c:pt>
                <c:pt idx="3">
                  <c:v>-1.44</c:v>
                </c:pt>
                <c:pt idx="4">
                  <c:v>-1.869</c:v>
                </c:pt>
                <c:pt idx="5">
                  <c:v>-1.9570000000000001</c:v>
                </c:pt>
                <c:pt idx="6">
                  <c:v>-1.4039999999999999</c:v>
                </c:pt>
                <c:pt idx="7">
                  <c:v>-2.1139999999999999</c:v>
                </c:pt>
                <c:pt idx="8">
                  <c:v>-2.0950000000000002</c:v>
                </c:pt>
                <c:pt idx="9">
                  <c:v>-1.046</c:v>
                </c:pt>
                <c:pt idx="10">
                  <c:v>-0.92300000000000004</c:v>
                </c:pt>
                <c:pt idx="11">
                  <c:v>-0.64900000000000002</c:v>
                </c:pt>
                <c:pt idx="12">
                  <c:v>-0.60899999999999999</c:v>
                </c:pt>
                <c:pt idx="13">
                  <c:v>-1.206</c:v>
                </c:pt>
                <c:pt idx="14">
                  <c:v>-2.0990000000000002</c:v>
                </c:pt>
                <c:pt idx="15">
                  <c:v>-1.772</c:v>
                </c:pt>
                <c:pt idx="16">
                  <c:v>-1.244</c:v>
                </c:pt>
                <c:pt idx="17">
                  <c:v>-0.64900000000000002</c:v>
                </c:pt>
                <c:pt idx="18">
                  <c:v>-0.97499999999999998</c:v>
                </c:pt>
                <c:pt idx="19">
                  <c:v>-1.0269999999999999</c:v>
                </c:pt>
                <c:pt idx="20">
                  <c:v>-0.53900000000000003</c:v>
                </c:pt>
                <c:pt idx="21">
                  <c:v>-0.85499999999999998</c:v>
                </c:pt>
                <c:pt idx="22">
                  <c:v>-0.78600000000000003</c:v>
                </c:pt>
                <c:pt idx="23">
                  <c:v>-0.41199999999999998</c:v>
                </c:pt>
                <c:pt idx="24">
                  <c:v>0.54200000000000004</c:v>
                </c:pt>
                <c:pt idx="25">
                  <c:v>1.0860000000000001</c:v>
                </c:pt>
                <c:pt idx="26">
                  <c:v>2.46</c:v>
                </c:pt>
                <c:pt idx="27">
                  <c:v>2.1890000000000001</c:v>
                </c:pt>
                <c:pt idx="28">
                  <c:v>2.3260000000000001</c:v>
                </c:pt>
                <c:pt idx="29">
                  <c:v>1.468</c:v>
                </c:pt>
                <c:pt idx="30">
                  <c:v>1.3979999999999999</c:v>
                </c:pt>
                <c:pt idx="31">
                  <c:v>1.5369999999999999</c:v>
                </c:pt>
                <c:pt idx="32">
                  <c:v>1.514</c:v>
                </c:pt>
                <c:pt idx="33">
                  <c:v>1.095</c:v>
                </c:pt>
                <c:pt idx="34">
                  <c:v>1.514</c:v>
                </c:pt>
                <c:pt idx="35">
                  <c:v>1.2070000000000001</c:v>
                </c:pt>
                <c:pt idx="36">
                  <c:v>1.1240000000000001</c:v>
                </c:pt>
                <c:pt idx="37">
                  <c:v>1.9E-2</c:v>
                </c:pt>
                <c:pt idx="38">
                  <c:v>-0.46700000000000003</c:v>
                </c:pt>
                <c:pt idx="39">
                  <c:v>-1.341</c:v>
                </c:pt>
                <c:pt idx="40">
                  <c:v>-1.1930000000000001</c:v>
                </c:pt>
                <c:pt idx="41">
                  <c:v>2.7E-2</c:v>
                </c:pt>
                <c:pt idx="42">
                  <c:v>-0.32800000000000001</c:v>
                </c:pt>
                <c:pt idx="43">
                  <c:v>3.2000000000000001E-2</c:v>
                </c:pt>
                <c:pt idx="44">
                  <c:v>0.121</c:v>
                </c:pt>
                <c:pt idx="45">
                  <c:v>1.218</c:v>
                </c:pt>
                <c:pt idx="46">
                  <c:v>0.53800000000000003</c:v>
                </c:pt>
                <c:pt idx="47">
                  <c:v>-8.7999999999999995E-2</c:v>
                </c:pt>
                <c:pt idx="48">
                  <c:v>-0.73399999999999999</c:v>
                </c:pt>
                <c:pt idx="49">
                  <c:v>0.55700000000000005</c:v>
                </c:pt>
                <c:pt idx="50">
                  <c:v>0.71799999999999997</c:v>
                </c:pt>
                <c:pt idx="51">
                  <c:v>1.911</c:v>
                </c:pt>
                <c:pt idx="52">
                  <c:v>1.413</c:v>
                </c:pt>
                <c:pt idx="53">
                  <c:v>1.079</c:v>
                </c:pt>
                <c:pt idx="54">
                  <c:v>2.4329999999999998</c:v>
                </c:pt>
                <c:pt idx="55">
                  <c:v>2.3210000000000002</c:v>
                </c:pt>
                <c:pt idx="56">
                  <c:v>2.0910000000000002</c:v>
                </c:pt>
                <c:pt idx="57">
                  <c:v>0.95399999999999996</c:v>
                </c:pt>
                <c:pt idx="58">
                  <c:v>1.585</c:v>
                </c:pt>
                <c:pt idx="59">
                  <c:v>1.883</c:v>
                </c:pt>
                <c:pt idx="60">
                  <c:v>1.8939999999999999</c:v>
                </c:pt>
                <c:pt idx="61">
                  <c:v>1.288</c:v>
                </c:pt>
                <c:pt idx="62">
                  <c:v>2.1789999999999998</c:v>
                </c:pt>
                <c:pt idx="63">
                  <c:v>3.84</c:v>
                </c:pt>
                <c:pt idx="64">
                  <c:v>6.1210000000000004</c:v>
                </c:pt>
                <c:pt idx="65">
                  <c:v>5.7370000000000001</c:v>
                </c:pt>
                <c:pt idx="66">
                  <c:v>4.2759999999999998</c:v>
                </c:pt>
                <c:pt idx="67">
                  <c:v>4.5650000000000004</c:v>
                </c:pt>
                <c:pt idx="68">
                  <c:v>4.6580000000000004</c:v>
                </c:pt>
                <c:pt idx="69">
                  <c:v>5.9610000000000003</c:v>
                </c:pt>
                <c:pt idx="70">
                  <c:v>5.7610000000000001</c:v>
                </c:pt>
                <c:pt idx="71">
                  <c:v>6.3019999999999996</c:v>
                </c:pt>
                <c:pt idx="72">
                  <c:v>6.49</c:v>
                </c:pt>
                <c:pt idx="73">
                  <c:v>7.24</c:v>
                </c:pt>
                <c:pt idx="74">
                  <c:v>6.1719999999999997</c:v>
                </c:pt>
                <c:pt idx="75">
                  <c:v>3.2090000000000001</c:v>
                </c:pt>
                <c:pt idx="76">
                  <c:v>2.0209999999999999</c:v>
                </c:pt>
                <c:pt idx="77">
                  <c:v>3.3359999999999999</c:v>
                </c:pt>
                <c:pt idx="78">
                  <c:v>3.0089999999999999</c:v>
                </c:pt>
                <c:pt idx="79">
                  <c:v>2.552</c:v>
                </c:pt>
                <c:pt idx="80">
                  <c:v>2.762</c:v>
                </c:pt>
                <c:pt idx="81">
                  <c:v>2.1739999999999999</c:v>
                </c:pt>
                <c:pt idx="82">
                  <c:v>2.29</c:v>
                </c:pt>
                <c:pt idx="83">
                  <c:v>2.371</c:v>
                </c:pt>
                <c:pt idx="84">
                  <c:v>1.724</c:v>
                </c:pt>
                <c:pt idx="85">
                  <c:v>1.484</c:v>
                </c:pt>
                <c:pt idx="86">
                  <c:v>1.093</c:v>
                </c:pt>
                <c:pt idx="87">
                  <c:v>1.6930000000000001</c:v>
                </c:pt>
                <c:pt idx="88">
                  <c:v>1.2130000000000001</c:v>
                </c:pt>
                <c:pt idx="89">
                  <c:v>0.10100000000000001</c:v>
                </c:pt>
                <c:pt idx="90">
                  <c:v>1.5960000000000001</c:v>
                </c:pt>
                <c:pt idx="91">
                  <c:v>2.407</c:v>
                </c:pt>
                <c:pt idx="92">
                  <c:v>1.6279999999999999</c:v>
                </c:pt>
                <c:pt idx="93">
                  <c:v>1.026</c:v>
                </c:pt>
                <c:pt idx="94">
                  <c:v>0.63400000000000001</c:v>
                </c:pt>
                <c:pt idx="95">
                  <c:v>3.1E-2</c:v>
                </c:pt>
                <c:pt idx="96">
                  <c:v>-0.312</c:v>
                </c:pt>
                <c:pt idx="97">
                  <c:v>-0.74</c:v>
                </c:pt>
                <c:pt idx="98">
                  <c:v>-0.68600000000000005</c:v>
                </c:pt>
                <c:pt idx="99">
                  <c:v>-1.448</c:v>
                </c:pt>
                <c:pt idx="100">
                  <c:v>-2.3959999999999999</c:v>
                </c:pt>
                <c:pt idx="101">
                  <c:v>-2.1859999999999999</c:v>
                </c:pt>
                <c:pt idx="102">
                  <c:v>-2.9529999999999998</c:v>
                </c:pt>
                <c:pt idx="103">
                  <c:v>-3.915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32-4BEF-819E-81E8EB1640C8}"/>
            </c:ext>
          </c:extLst>
        </c:ser>
        <c:ser>
          <c:idx val="1"/>
          <c:order val="2"/>
          <c:tx>
            <c:strRef>
              <c:f>'RE_2_3.'!$G$3</c:f>
              <c:strCache>
                <c:ptCount val="1"/>
                <c:pt idx="0">
                  <c:v>1-year Euribor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RE_2_3.'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3.'!$G$4:$G$108</c:f>
              <c:numCache>
                <c:formatCode>0.00</c:formatCode>
                <c:ptCount val="105"/>
                <c:pt idx="0">
                  <c:v>0.3</c:v>
                </c:pt>
                <c:pt idx="1">
                  <c:v>0.26</c:v>
                </c:pt>
                <c:pt idx="2">
                  <c:v>0.21</c:v>
                </c:pt>
                <c:pt idx="3">
                  <c:v>0.18</c:v>
                </c:pt>
                <c:pt idx="4">
                  <c:v>0.17</c:v>
                </c:pt>
                <c:pt idx="5">
                  <c:v>0.16</c:v>
                </c:pt>
                <c:pt idx="6">
                  <c:v>0.17</c:v>
                </c:pt>
                <c:pt idx="7">
                  <c:v>0.16</c:v>
                </c:pt>
                <c:pt idx="8">
                  <c:v>0.15</c:v>
                </c:pt>
                <c:pt idx="9">
                  <c:v>0.13</c:v>
                </c:pt>
                <c:pt idx="10">
                  <c:v>0.08</c:v>
                </c:pt>
                <c:pt idx="11">
                  <c:v>0.06</c:v>
                </c:pt>
                <c:pt idx="12">
                  <c:v>0.04</c:v>
                </c:pt>
                <c:pt idx="13">
                  <c:v>-0.01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3</c:v>
                </c:pt>
                <c:pt idx="18">
                  <c:v>-0.06</c:v>
                </c:pt>
                <c:pt idx="19">
                  <c:v>-0.05</c:v>
                </c:pt>
                <c:pt idx="20">
                  <c:v>-0.06</c:v>
                </c:pt>
                <c:pt idx="21">
                  <c:v>-7.0000000000000007E-2</c:v>
                </c:pt>
                <c:pt idx="22">
                  <c:v>-7.0000000000000007E-2</c:v>
                </c:pt>
                <c:pt idx="23">
                  <c:v>-0.08</c:v>
                </c:pt>
                <c:pt idx="24">
                  <c:v>-0.1</c:v>
                </c:pt>
                <c:pt idx="25">
                  <c:v>-0.11</c:v>
                </c:pt>
                <c:pt idx="26">
                  <c:v>-0.11</c:v>
                </c:pt>
                <c:pt idx="27">
                  <c:v>-0.12</c:v>
                </c:pt>
                <c:pt idx="28">
                  <c:v>-0.13</c:v>
                </c:pt>
                <c:pt idx="29">
                  <c:v>-0.15</c:v>
                </c:pt>
                <c:pt idx="30">
                  <c:v>-0.15</c:v>
                </c:pt>
                <c:pt idx="31">
                  <c:v>-0.16</c:v>
                </c:pt>
                <c:pt idx="32">
                  <c:v>-0.17</c:v>
                </c:pt>
                <c:pt idx="33">
                  <c:v>-0.18</c:v>
                </c:pt>
                <c:pt idx="34">
                  <c:v>-0.19</c:v>
                </c:pt>
                <c:pt idx="35">
                  <c:v>-0.19</c:v>
                </c:pt>
                <c:pt idx="36">
                  <c:v>-0.19</c:v>
                </c:pt>
                <c:pt idx="37">
                  <c:v>-0.19</c:v>
                </c:pt>
                <c:pt idx="38">
                  <c:v>-0.19</c:v>
                </c:pt>
                <c:pt idx="39">
                  <c:v>-0.19</c:v>
                </c:pt>
                <c:pt idx="40">
                  <c:v>-0.19</c:v>
                </c:pt>
                <c:pt idx="41">
                  <c:v>-0.18</c:v>
                </c:pt>
                <c:pt idx="42">
                  <c:v>-0.18</c:v>
                </c:pt>
                <c:pt idx="43">
                  <c:v>-0.17</c:v>
                </c:pt>
                <c:pt idx="44">
                  <c:v>-0.17</c:v>
                </c:pt>
                <c:pt idx="45">
                  <c:v>-0.15</c:v>
                </c:pt>
                <c:pt idx="46">
                  <c:v>-0.15</c:v>
                </c:pt>
                <c:pt idx="47">
                  <c:v>-0.13</c:v>
                </c:pt>
                <c:pt idx="48">
                  <c:v>-0.12</c:v>
                </c:pt>
                <c:pt idx="49">
                  <c:v>-0.11</c:v>
                </c:pt>
                <c:pt idx="50">
                  <c:v>-0.11</c:v>
                </c:pt>
                <c:pt idx="51">
                  <c:v>-0.11</c:v>
                </c:pt>
                <c:pt idx="52">
                  <c:v>-0.13</c:v>
                </c:pt>
                <c:pt idx="53">
                  <c:v>-0.19</c:v>
                </c:pt>
                <c:pt idx="54">
                  <c:v>-0.28000000000000003</c:v>
                </c:pt>
                <c:pt idx="55">
                  <c:v>-0.36</c:v>
                </c:pt>
                <c:pt idx="56">
                  <c:v>-0.34</c:v>
                </c:pt>
                <c:pt idx="57">
                  <c:v>-0.3</c:v>
                </c:pt>
                <c:pt idx="58">
                  <c:v>-0.27</c:v>
                </c:pt>
                <c:pt idx="59">
                  <c:v>-0.26</c:v>
                </c:pt>
                <c:pt idx="60">
                  <c:v>-0.25</c:v>
                </c:pt>
                <c:pt idx="61">
                  <c:v>-0.28999999999999998</c:v>
                </c:pt>
                <c:pt idx="62">
                  <c:v>-0.27</c:v>
                </c:pt>
                <c:pt idx="63">
                  <c:v>-0.11</c:v>
                </c:pt>
                <c:pt idx="64">
                  <c:v>-0.08</c:v>
                </c:pt>
                <c:pt idx="65">
                  <c:v>-0.15</c:v>
                </c:pt>
                <c:pt idx="66">
                  <c:v>-0.28000000000000003</c:v>
                </c:pt>
                <c:pt idx="67">
                  <c:v>-0.36</c:v>
                </c:pt>
                <c:pt idx="68">
                  <c:v>-0.42</c:v>
                </c:pt>
                <c:pt idx="69">
                  <c:v>-0.47</c:v>
                </c:pt>
                <c:pt idx="70">
                  <c:v>-0.48</c:v>
                </c:pt>
                <c:pt idx="71">
                  <c:v>-0.5</c:v>
                </c:pt>
                <c:pt idx="72">
                  <c:v>-0.51</c:v>
                </c:pt>
                <c:pt idx="73">
                  <c:v>-0.5</c:v>
                </c:pt>
                <c:pt idx="74">
                  <c:v>-0.49</c:v>
                </c:pt>
                <c:pt idx="75">
                  <c:v>-0.48</c:v>
                </c:pt>
                <c:pt idx="76">
                  <c:v>-0.48</c:v>
                </c:pt>
                <c:pt idx="77">
                  <c:v>-0.48</c:v>
                </c:pt>
                <c:pt idx="78">
                  <c:v>-0.49</c:v>
                </c:pt>
                <c:pt idx="79">
                  <c:v>-0.5</c:v>
                </c:pt>
                <c:pt idx="80">
                  <c:v>-0.49</c:v>
                </c:pt>
                <c:pt idx="81">
                  <c:v>-0.48</c:v>
                </c:pt>
                <c:pt idx="82">
                  <c:v>-0.49</c:v>
                </c:pt>
                <c:pt idx="83">
                  <c:v>-0.5</c:v>
                </c:pt>
                <c:pt idx="84">
                  <c:v>-0.48</c:v>
                </c:pt>
                <c:pt idx="85">
                  <c:v>-0.34</c:v>
                </c:pt>
                <c:pt idx="86">
                  <c:v>-0.24</c:v>
                </c:pt>
                <c:pt idx="87">
                  <c:v>0.01</c:v>
                </c:pt>
                <c:pt idx="88">
                  <c:v>0.28999999999999998</c:v>
                </c:pt>
                <c:pt idx="89">
                  <c:v>0.85</c:v>
                </c:pt>
                <c:pt idx="90">
                  <c:v>0.99</c:v>
                </c:pt>
                <c:pt idx="91">
                  <c:v>1.25</c:v>
                </c:pt>
                <c:pt idx="92">
                  <c:v>2.23</c:v>
                </c:pt>
                <c:pt idx="93">
                  <c:v>2.63</c:v>
                </c:pt>
                <c:pt idx="94">
                  <c:v>2.83</c:v>
                </c:pt>
                <c:pt idx="95">
                  <c:v>3.02</c:v>
                </c:pt>
                <c:pt idx="96">
                  <c:v>3.34</c:v>
                </c:pt>
                <c:pt idx="97">
                  <c:v>3.53</c:v>
                </c:pt>
                <c:pt idx="98">
                  <c:v>3.65</c:v>
                </c:pt>
                <c:pt idx="99">
                  <c:v>3.76</c:v>
                </c:pt>
                <c:pt idx="100">
                  <c:v>3.86</c:v>
                </c:pt>
                <c:pt idx="101">
                  <c:v>4.01</c:v>
                </c:pt>
                <c:pt idx="102">
                  <c:v>4.1500000000000004</c:v>
                </c:pt>
                <c:pt idx="103">
                  <c:v>4.07</c:v>
                </c:pt>
                <c:pt idx="104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32-4BEF-819E-81E8EB164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4422178477690289"/>
          <c:y val="0.88252551764362785"/>
          <c:w val="0.67244488188976392"/>
          <c:h val="0.11457859434237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6685796978681351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'RE_2_4.'!$D$3</c:f>
              <c:strCache>
                <c:ptCount val="1"/>
                <c:pt idx="0">
                  <c:v>Home purchase loans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RE_2_4.'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4.'!$D$4:$D$108</c:f>
              <c:numCache>
                <c:formatCode>0.00</c:formatCode>
                <c:ptCount val="105"/>
                <c:pt idx="0">
                  <c:v>-3.7549999999999999</c:v>
                </c:pt>
                <c:pt idx="1">
                  <c:v>-3.7570000000000001</c:v>
                </c:pt>
                <c:pt idx="2">
                  <c:v>-3.8559999999999999</c:v>
                </c:pt>
                <c:pt idx="3">
                  <c:v>-3.2429999999999999</c:v>
                </c:pt>
                <c:pt idx="4">
                  <c:v>-3.4380000000000002</c:v>
                </c:pt>
                <c:pt idx="5">
                  <c:v>-3.2810000000000001</c:v>
                </c:pt>
                <c:pt idx="6">
                  <c:v>-3.419</c:v>
                </c:pt>
                <c:pt idx="7">
                  <c:v>-3.4409999999999998</c:v>
                </c:pt>
                <c:pt idx="8">
                  <c:v>-3.38</c:v>
                </c:pt>
                <c:pt idx="9">
                  <c:v>-3.3450000000000002</c:v>
                </c:pt>
                <c:pt idx="10">
                  <c:v>-3.2949999999999999</c:v>
                </c:pt>
                <c:pt idx="11">
                  <c:v>-3.573</c:v>
                </c:pt>
                <c:pt idx="12">
                  <c:v>-3.431</c:v>
                </c:pt>
                <c:pt idx="13">
                  <c:v>-3.43</c:v>
                </c:pt>
                <c:pt idx="14">
                  <c:v>-3.5680000000000001</c:v>
                </c:pt>
                <c:pt idx="15">
                  <c:v>-3.8780000000000001</c:v>
                </c:pt>
                <c:pt idx="16">
                  <c:v>-3.6970000000000001</c:v>
                </c:pt>
                <c:pt idx="17">
                  <c:v>-3.5579999999999998</c:v>
                </c:pt>
                <c:pt idx="18">
                  <c:v>-3.2829999999999999</c:v>
                </c:pt>
                <c:pt idx="19">
                  <c:v>-3.3250000000000002</c:v>
                </c:pt>
                <c:pt idx="20">
                  <c:v>-3.1669999999999998</c:v>
                </c:pt>
                <c:pt idx="21">
                  <c:v>-3.226</c:v>
                </c:pt>
                <c:pt idx="22">
                  <c:v>-3.2210000000000001</c:v>
                </c:pt>
                <c:pt idx="23">
                  <c:v>-3.012</c:v>
                </c:pt>
                <c:pt idx="24">
                  <c:v>-3.1240000000000001</c:v>
                </c:pt>
                <c:pt idx="25">
                  <c:v>-3.0859999999999999</c:v>
                </c:pt>
                <c:pt idx="26">
                  <c:v>-2.8559999999999999</c:v>
                </c:pt>
                <c:pt idx="27">
                  <c:v>-2.8809999999999998</c:v>
                </c:pt>
                <c:pt idx="28">
                  <c:v>-2.8610000000000002</c:v>
                </c:pt>
                <c:pt idx="29">
                  <c:v>-2.923</c:v>
                </c:pt>
                <c:pt idx="30">
                  <c:v>-2.891</c:v>
                </c:pt>
                <c:pt idx="31">
                  <c:v>-2.8180000000000001</c:v>
                </c:pt>
                <c:pt idx="32">
                  <c:v>-2.8250000000000002</c:v>
                </c:pt>
                <c:pt idx="33">
                  <c:v>-2.8250000000000002</c:v>
                </c:pt>
                <c:pt idx="34">
                  <c:v>-2.8439999999999999</c:v>
                </c:pt>
                <c:pt idx="35">
                  <c:v>-2.74</c:v>
                </c:pt>
                <c:pt idx="36">
                  <c:v>-2.7290000000000001</c:v>
                </c:pt>
                <c:pt idx="37">
                  <c:v>-2.665</c:v>
                </c:pt>
                <c:pt idx="38">
                  <c:v>-2.5</c:v>
                </c:pt>
                <c:pt idx="39">
                  <c:v>-2.4830000000000001</c:v>
                </c:pt>
                <c:pt idx="40">
                  <c:v>-2.2799999999999998</c:v>
                </c:pt>
                <c:pt idx="41">
                  <c:v>-2.0089999999999999</c:v>
                </c:pt>
                <c:pt idx="42">
                  <c:v>-1.9990000000000001</c:v>
                </c:pt>
                <c:pt idx="43">
                  <c:v>-1.879</c:v>
                </c:pt>
                <c:pt idx="44">
                  <c:v>-1.9690000000000001</c:v>
                </c:pt>
                <c:pt idx="45">
                  <c:v>-1.837</c:v>
                </c:pt>
                <c:pt idx="46">
                  <c:v>-1.5740000000000001</c:v>
                </c:pt>
                <c:pt idx="47">
                  <c:v>-1.641</c:v>
                </c:pt>
                <c:pt idx="48">
                  <c:v>-1.4690000000000001</c:v>
                </c:pt>
                <c:pt idx="49">
                  <c:v>-1.371</c:v>
                </c:pt>
                <c:pt idx="50">
                  <c:v>-1.2490000000000001</c:v>
                </c:pt>
                <c:pt idx="51">
                  <c:v>-1.2589999999999999</c:v>
                </c:pt>
                <c:pt idx="52">
                  <c:v>-1.173</c:v>
                </c:pt>
                <c:pt idx="53">
                  <c:v>-1.196</c:v>
                </c:pt>
                <c:pt idx="54">
                  <c:v>-1.2410000000000001</c:v>
                </c:pt>
                <c:pt idx="55">
                  <c:v>-1.157</c:v>
                </c:pt>
                <c:pt idx="56">
                  <c:v>-1.159</c:v>
                </c:pt>
                <c:pt idx="57">
                  <c:v>-1.0980000000000001</c:v>
                </c:pt>
                <c:pt idx="58">
                  <c:v>-1.107</c:v>
                </c:pt>
                <c:pt idx="59">
                  <c:v>-1.071</c:v>
                </c:pt>
                <c:pt idx="60">
                  <c:v>-1.1100000000000001</c:v>
                </c:pt>
                <c:pt idx="61">
                  <c:v>-1.056</c:v>
                </c:pt>
                <c:pt idx="62">
                  <c:v>-1.381</c:v>
                </c:pt>
                <c:pt idx="63">
                  <c:v>-1.4990000000000001</c:v>
                </c:pt>
                <c:pt idx="64">
                  <c:v>-1.6140000000000001</c:v>
                </c:pt>
                <c:pt idx="65">
                  <c:v>-1.887</c:v>
                </c:pt>
                <c:pt idx="66">
                  <c:v>-1.7789999999999999</c:v>
                </c:pt>
                <c:pt idx="67">
                  <c:v>-1.742</c:v>
                </c:pt>
                <c:pt idx="68">
                  <c:v>-1.452</c:v>
                </c:pt>
                <c:pt idx="69">
                  <c:v>-1.29</c:v>
                </c:pt>
                <c:pt idx="70">
                  <c:v>-1.278</c:v>
                </c:pt>
                <c:pt idx="71">
                  <c:v>-1.0189999999999999</c:v>
                </c:pt>
                <c:pt idx="72">
                  <c:v>-0.88100000000000001</c:v>
                </c:pt>
                <c:pt idx="73">
                  <c:v>-0.85799999999999998</c:v>
                </c:pt>
                <c:pt idx="74">
                  <c:v>-0.55000000000000004</c:v>
                </c:pt>
                <c:pt idx="75">
                  <c:v>-0.21099999999999999</c:v>
                </c:pt>
                <c:pt idx="76">
                  <c:v>3.4000000000000002E-2</c:v>
                </c:pt>
                <c:pt idx="77">
                  <c:v>0.51300000000000001</c:v>
                </c:pt>
                <c:pt idx="78">
                  <c:v>0.872</c:v>
                </c:pt>
                <c:pt idx="79">
                  <c:v>0.72899999999999998</c:v>
                </c:pt>
                <c:pt idx="80">
                  <c:v>0.67900000000000005</c:v>
                </c:pt>
                <c:pt idx="81">
                  <c:v>0.749</c:v>
                </c:pt>
                <c:pt idx="82">
                  <c:v>0.72</c:v>
                </c:pt>
                <c:pt idx="83">
                  <c:v>0.70399999999999996</c:v>
                </c:pt>
                <c:pt idx="84">
                  <c:v>0.79200000000000004</c:v>
                </c:pt>
                <c:pt idx="85">
                  <c:v>0.84499999999999997</c:v>
                </c:pt>
                <c:pt idx="86">
                  <c:v>1.018</c:v>
                </c:pt>
                <c:pt idx="87">
                  <c:v>1.1910000000000001</c:v>
                </c:pt>
                <c:pt idx="88">
                  <c:v>1.1259999999999999</c:v>
                </c:pt>
                <c:pt idx="89">
                  <c:v>0.86599999999999999</c:v>
                </c:pt>
                <c:pt idx="90">
                  <c:v>0.8</c:v>
                </c:pt>
                <c:pt idx="91">
                  <c:v>0.82199999999999995</c:v>
                </c:pt>
                <c:pt idx="92">
                  <c:v>0.7</c:v>
                </c:pt>
                <c:pt idx="93">
                  <c:v>0.38900000000000001</c:v>
                </c:pt>
                <c:pt idx="94">
                  <c:v>0.32800000000000001</c:v>
                </c:pt>
                <c:pt idx="95">
                  <c:v>-0.05</c:v>
                </c:pt>
                <c:pt idx="96">
                  <c:v>-0.59</c:v>
                </c:pt>
                <c:pt idx="97">
                  <c:v>-1.0489999999999999</c:v>
                </c:pt>
                <c:pt idx="98">
                  <c:v>-1.4570000000000001</c:v>
                </c:pt>
                <c:pt idx="99">
                  <c:v>-1.879</c:v>
                </c:pt>
                <c:pt idx="100">
                  <c:v>-2.2810000000000001</c:v>
                </c:pt>
                <c:pt idx="101">
                  <c:v>-2.5169999999999999</c:v>
                </c:pt>
                <c:pt idx="102">
                  <c:v>-3.0830000000000002</c:v>
                </c:pt>
                <c:pt idx="103">
                  <c:v>-3.194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EC-40D4-8682-A04E2424AC1B}"/>
            </c:ext>
          </c:extLst>
        </c:ser>
        <c:ser>
          <c:idx val="2"/>
          <c:order val="1"/>
          <c:tx>
            <c:strRef>
              <c:f>'RE_2_4.'!$E$3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RE_2_4.'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4.'!$E$4:$E$108</c:f>
              <c:numCache>
                <c:formatCode>0.00</c:formatCode>
                <c:ptCount val="105"/>
                <c:pt idx="0">
                  <c:v>-2.4319999999999999</c:v>
                </c:pt>
                <c:pt idx="1">
                  <c:v>-2.2040000000000002</c:v>
                </c:pt>
                <c:pt idx="2">
                  <c:v>-2.081</c:v>
                </c:pt>
                <c:pt idx="3">
                  <c:v>-1.8149999999999999</c:v>
                </c:pt>
                <c:pt idx="4">
                  <c:v>0.17399999999999999</c:v>
                </c:pt>
                <c:pt idx="5">
                  <c:v>1.804</c:v>
                </c:pt>
                <c:pt idx="6">
                  <c:v>3.2269999999999999</c:v>
                </c:pt>
                <c:pt idx="7">
                  <c:v>3.9710000000000001</c:v>
                </c:pt>
                <c:pt idx="8">
                  <c:v>3.9910000000000001</c:v>
                </c:pt>
                <c:pt idx="9">
                  <c:v>4.1100000000000003</c:v>
                </c:pt>
                <c:pt idx="10">
                  <c:v>4.8490000000000002</c:v>
                </c:pt>
                <c:pt idx="11">
                  <c:v>9.3179999999999996</c:v>
                </c:pt>
                <c:pt idx="12">
                  <c:v>9.5530000000000008</c:v>
                </c:pt>
                <c:pt idx="13">
                  <c:v>10.331</c:v>
                </c:pt>
                <c:pt idx="14">
                  <c:v>12.063000000000001</c:v>
                </c:pt>
                <c:pt idx="15">
                  <c:v>13.851000000000001</c:v>
                </c:pt>
                <c:pt idx="16">
                  <c:v>11.907999999999999</c:v>
                </c:pt>
                <c:pt idx="17">
                  <c:v>11.752000000000001</c:v>
                </c:pt>
                <c:pt idx="18">
                  <c:v>11.412000000000001</c:v>
                </c:pt>
                <c:pt idx="19">
                  <c:v>11.977</c:v>
                </c:pt>
                <c:pt idx="20">
                  <c:v>13.180999999999999</c:v>
                </c:pt>
                <c:pt idx="21">
                  <c:v>13.42</c:v>
                </c:pt>
                <c:pt idx="22">
                  <c:v>13.324</c:v>
                </c:pt>
                <c:pt idx="23">
                  <c:v>13.574999999999999</c:v>
                </c:pt>
                <c:pt idx="24">
                  <c:v>14.997</c:v>
                </c:pt>
                <c:pt idx="25">
                  <c:v>15.175000000000001</c:v>
                </c:pt>
                <c:pt idx="26">
                  <c:v>17.061</c:v>
                </c:pt>
                <c:pt idx="27">
                  <c:v>17.067</c:v>
                </c:pt>
                <c:pt idx="28">
                  <c:v>17.678999999999998</c:v>
                </c:pt>
                <c:pt idx="29">
                  <c:v>16.824999999999999</c:v>
                </c:pt>
                <c:pt idx="30">
                  <c:v>16.972999999999999</c:v>
                </c:pt>
                <c:pt idx="31">
                  <c:v>17.135000000000002</c:v>
                </c:pt>
                <c:pt idx="32">
                  <c:v>15.782999999999999</c:v>
                </c:pt>
                <c:pt idx="33">
                  <c:v>15.853</c:v>
                </c:pt>
                <c:pt idx="34">
                  <c:v>16.431999999999999</c:v>
                </c:pt>
                <c:pt idx="35">
                  <c:v>16.373000000000001</c:v>
                </c:pt>
                <c:pt idx="36">
                  <c:v>16.640999999999998</c:v>
                </c:pt>
                <c:pt idx="37">
                  <c:v>16.79</c:v>
                </c:pt>
                <c:pt idx="38">
                  <c:v>14.87</c:v>
                </c:pt>
                <c:pt idx="39">
                  <c:v>14.842000000000001</c:v>
                </c:pt>
                <c:pt idx="40">
                  <c:v>15.065</c:v>
                </c:pt>
                <c:pt idx="41">
                  <c:v>15.316000000000001</c:v>
                </c:pt>
                <c:pt idx="42">
                  <c:v>15.003</c:v>
                </c:pt>
                <c:pt idx="43">
                  <c:v>14.734</c:v>
                </c:pt>
                <c:pt idx="44">
                  <c:v>15.472</c:v>
                </c:pt>
                <c:pt idx="45">
                  <c:v>15.132</c:v>
                </c:pt>
                <c:pt idx="46">
                  <c:v>15.036</c:v>
                </c:pt>
                <c:pt idx="47">
                  <c:v>14.231999999999999</c:v>
                </c:pt>
                <c:pt idx="48">
                  <c:v>14.167999999999999</c:v>
                </c:pt>
                <c:pt idx="49">
                  <c:v>13.817</c:v>
                </c:pt>
                <c:pt idx="50">
                  <c:v>14.898</c:v>
                </c:pt>
                <c:pt idx="51">
                  <c:v>14.654999999999999</c:v>
                </c:pt>
                <c:pt idx="52">
                  <c:v>14.506</c:v>
                </c:pt>
                <c:pt idx="53">
                  <c:v>13.766</c:v>
                </c:pt>
                <c:pt idx="54">
                  <c:v>14.307</c:v>
                </c:pt>
                <c:pt idx="55">
                  <c:v>13.968</c:v>
                </c:pt>
                <c:pt idx="56">
                  <c:v>12.847</c:v>
                </c:pt>
                <c:pt idx="57">
                  <c:v>12.563000000000001</c:v>
                </c:pt>
                <c:pt idx="58">
                  <c:v>12.042999999999999</c:v>
                </c:pt>
                <c:pt idx="59">
                  <c:v>11.919</c:v>
                </c:pt>
                <c:pt idx="60">
                  <c:v>11.897</c:v>
                </c:pt>
                <c:pt idx="61">
                  <c:v>12.172000000000001</c:v>
                </c:pt>
                <c:pt idx="62">
                  <c:v>8.3219999999999992</c:v>
                </c:pt>
                <c:pt idx="63">
                  <c:v>2.5299999999999998</c:v>
                </c:pt>
                <c:pt idx="64">
                  <c:v>0.41499999999999998</c:v>
                </c:pt>
                <c:pt idx="65">
                  <c:v>1.984</c:v>
                </c:pt>
                <c:pt idx="66">
                  <c:v>1.026</c:v>
                </c:pt>
                <c:pt idx="67">
                  <c:v>0.152</c:v>
                </c:pt>
                <c:pt idx="68">
                  <c:v>0.27500000000000002</c:v>
                </c:pt>
                <c:pt idx="69">
                  <c:v>-0.14399999999999999</c:v>
                </c:pt>
                <c:pt idx="70">
                  <c:v>-1.1519999999999999</c:v>
                </c:pt>
                <c:pt idx="71">
                  <c:v>-1.5449999999999999</c:v>
                </c:pt>
                <c:pt idx="72">
                  <c:v>-3.1240000000000001</c:v>
                </c:pt>
                <c:pt idx="73">
                  <c:v>-3.9180000000000001</c:v>
                </c:pt>
                <c:pt idx="74">
                  <c:v>-1.7869999999999999</c:v>
                </c:pt>
                <c:pt idx="75">
                  <c:v>2.665</c:v>
                </c:pt>
                <c:pt idx="76">
                  <c:v>5.1970000000000001</c:v>
                </c:pt>
                <c:pt idx="77">
                  <c:v>3.6219999999999999</c:v>
                </c:pt>
                <c:pt idx="78">
                  <c:v>3.181</c:v>
                </c:pt>
                <c:pt idx="79">
                  <c:v>3.339</c:v>
                </c:pt>
                <c:pt idx="80">
                  <c:v>3.2349999999999999</c:v>
                </c:pt>
                <c:pt idx="81">
                  <c:v>3.806</c:v>
                </c:pt>
                <c:pt idx="82">
                  <c:v>5.2210000000000001</c:v>
                </c:pt>
                <c:pt idx="83">
                  <c:v>5.1989999999999998</c:v>
                </c:pt>
                <c:pt idx="84">
                  <c:v>5.4690000000000003</c:v>
                </c:pt>
                <c:pt idx="85">
                  <c:v>5.8949999999999996</c:v>
                </c:pt>
                <c:pt idx="86">
                  <c:v>5.8659999999999997</c:v>
                </c:pt>
                <c:pt idx="87">
                  <c:v>6.9779999999999998</c:v>
                </c:pt>
                <c:pt idx="88">
                  <c:v>5.1950000000000003</c:v>
                </c:pt>
                <c:pt idx="89">
                  <c:v>3.6579999999999999</c:v>
                </c:pt>
                <c:pt idx="90">
                  <c:v>4.7699999999999996</c:v>
                </c:pt>
                <c:pt idx="91">
                  <c:v>4.72</c:v>
                </c:pt>
                <c:pt idx="92">
                  <c:v>5.1550000000000002</c:v>
                </c:pt>
                <c:pt idx="93">
                  <c:v>4.6550000000000002</c:v>
                </c:pt>
                <c:pt idx="94">
                  <c:v>2.38</c:v>
                </c:pt>
                <c:pt idx="95">
                  <c:v>3.9809999999999999</c:v>
                </c:pt>
                <c:pt idx="96">
                  <c:v>4.024</c:v>
                </c:pt>
                <c:pt idx="97">
                  <c:v>3.8340000000000001</c:v>
                </c:pt>
                <c:pt idx="98">
                  <c:v>3.6749999999999998</c:v>
                </c:pt>
                <c:pt idx="99">
                  <c:v>2.8879999999999999</c:v>
                </c:pt>
                <c:pt idx="100">
                  <c:v>3.4159999999999999</c:v>
                </c:pt>
                <c:pt idx="101">
                  <c:v>3.5710000000000002</c:v>
                </c:pt>
                <c:pt idx="102">
                  <c:v>3.903</c:v>
                </c:pt>
                <c:pt idx="103">
                  <c:v>4.2830000000000004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EC-40D4-8682-A04E2424AC1B}"/>
            </c:ext>
          </c:extLst>
        </c:ser>
        <c:ser>
          <c:idx val="1"/>
          <c:order val="2"/>
          <c:tx>
            <c:strRef>
              <c:f>'RE_2_4.'!$F$3</c:f>
              <c:strCache>
                <c:ptCount val="1"/>
                <c:pt idx="0">
                  <c:v>1-year Euribor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RE_2_4.'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4.'!$F$4:$F$108</c:f>
              <c:numCache>
                <c:formatCode>0.00</c:formatCode>
                <c:ptCount val="105"/>
                <c:pt idx="0">
                  <c:v>0.3</c:v>
                </c:pt>
                <c:pt idx="1">
                  <c:v>0.26</c:v>
                </c:pt>
                <c:pt idx="2">
                  <c:v>0.21</c:v>
                </c:pt>
                <c:pt idx="3">
                  <c:v>0.18</c:v>
                </c:pt>
                <c:pt idx="4">
                  <c:v>0.17</c:v>
                </c:pt>
                <c:pt idx="5">
                  <c:v>0.16</c:v>
                </c:pt>
                <c:pt idx="6">
                  <c:v>0.17</c:v>
                </c:pt>
                <c:pt idx="7">
                  <c:v>0.16</c:v>
                </c:pt>
                <c:pt idx="8">
                  <c:v>0.15</c:v>
                </c:pt>
                <c:pt idx="9">
                  <c:v>0.13</c:v>
                </c:pt>
                <c:pt idx="10">
                  <c:v>0.08</c:v>
                </c:pt>
                <c:pt idx="11">
                  <c:v>0.06</c:v>
                </c:pt>
                <c:pt idx="12">
                  <c:v>0.04</c:v>
                </c:pt>
                <c:pt idx="13">
                  <c:v>-0.01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3</c:v>
                </c:pt>
                <c:pt idx="18">
                  <c:v>-0.06</c:v>
                </c:pt>
                <c:pt idx="19">
                  <c:v>-0.05</c:v>
                </c:pt>
                <c:pt idx="20">
                  <c:v>-0.06</c:v>
                </c:pt>
                <c:pt idx="21">
                  <c:v>-7.0000000000000007E-2</c:v>
                </c:pt>
                <c:pt idx="22">
                  <c:v>-7.0000000000000007E-2</c:v>
                </c:pt>
                <c:pt idx="23">
                  <c:v>-0.08</c:v>
                </c:pt>
                <c:pt idx="24">
                  <c:v>-0.1</c:v>
                </c:pt>
                <c:pt idx="25">
                  <c:v>-0.11</c:v>
                </c:pt>
                <c:pt idx="26">
                  <c:v>-0.11</c:v>
                </c:pt>
                <c:pt idx="27">
                  <c:v>-0.12</c:v>
                </c:pt>
                <c:pt idx="28">
                  <c:v>-0.13</c:v>
                </c:pt>
                <c:pt idx="29">
                  <c:v>-0.15</c:v>
                </c:pt>
                <c:pt idx="30">
                  <c:v>-0.15</c:v>
                </c:pt>
                <c:pt idx="31">
                  <c:v>-0.16</c:v>
                </c:pt>
                <c:pt idx="32">
                  <c:v>-0.17</c:v>
                </c:pt>
                <c:pt idx="33">
                  <c:v>-0.18</c:v>
                </c:pt>
                <c:pt idx="34">
                  <c:v>-0.19</c:v>
                </c:pt>
                <c:pt idx="35">
                  <c:v>-0.19</c:v>
                </c:pt>
                <c:pt idx="36">
                  <c:v>-0.19</c:v>
                </c:pt>
                <c:pt idx="37">
                  <c:v>-0.19</c:v>
                </c:pt>
                <c:pt idx="38">
                  <c:v>-0.19</c:v>
                </c:pt>
                <c:pt idx="39">
                  <c:v>-0.19</c:v>
                </c:pt>
                <c:pt idx="40">
                  <c:v>-0.19</c:v>
                </c:pt>
                <c:pt idx="41">
                  <c:v>-0.18</c:v>
                </c:pt>
                <c:pt idx="42">
                  <c:v>-0.18</c:v>
                </c:pt>
                <c:pt idx="43">
                  <c:v>-0.17</c:v>
                </c:pt>
                <c:pt idx="44">
                  <c:v>-0.17</c:v>
                </c:pt>
                <c:pt idx="45">
                  <c:v>-0.15</c:v>
                </c:pt>
                <c:pt idx="46">
                  <c:v>-0.15</c:v>
                </c:pt>
                <c:pt idx="47">
                  <c:v>-0.13</c:v>
                </c:pt>
                <c:pt idx="48">
                  <c:v>-0.12</c:v>
                </c:pt>
                <c:pt idx="49">
                  <c:v>-0.11</c:v>
                </c:pt>
                <c:pt idx="50">
                  <c:v>-0.11</c:v>
                </c:pt>
                <c:pt idx="51">
                  <c:v>-0.11</c:v>
                </c:pt>
                <c:pt idx="52">
                  <c:v>-0.13</c:v>
                </c:pt>
                <c:pt idx="53">
                  <c:v>-0.19</c:v>
                </c:pt>
                <c:pt idx="54">
                  <c:v>-0.28000000000000003</c:v>
                </c:pt>
                <c:pt idx="55">
                  <c:v>-0.36</c:v>
                </c:pt>
                <c:pt idx="56">
                  <c:v>-0.34</c:v>
                </c:pt>
                <c:pt idx="57">
                  <c:v>-0.3</c:v>
                </c:pt>
                <c:pt idx="58">
                  <c:v>-0.27</c:v>
                </c:pt>
                <c:pt idx="59">
                  <c:v>-0.26</c:v>
                </c:pt>
                <c:pt idx="60">
                  <c:v>-0.25</c:v>
                </c:pt>
                <c:pt idx="61">
                  <c:v>-0.28999999999999998</c:v>
                </c:pt>
                <c:pt idx="62">
                  <c:v>-0.27</c:v>
                </c:pt>
                <c:pt idx="63">
                  <c:v>-0.11</c:v>
                </c:pt>
                <c:pt idx="64">
                  <c:v>-0.08</c:v>
                </c:pt>
                <c:pt idx="65">
                  <c:v>-0.15</c:v>
                </c:pt>
                <c:pt idx="66">
                  <c:v>-0.28000000000000003</c:v>
                </c:pt>
                <c:pt idx="67">
                  <c:v>-0.36</c:v>
                </c:pt>
                <c:pt idx="68">
                  <c:v>-0.42</c:v>
                </c:pt>
                <c:pt idx="69">
                  <c:v>-0.47</c:v>
                </c:pt>
                <c:pt idx="70">
                  <c:v>-0.48</c:v>
                </c:pt>
                <c:pt idx="71">
                  <c:v>-0.5</c:v>
                </c:pt>
                <c:pt idx="72">
                  <c:v>-0.51</c:v>
                </c:pt>
                <c:pt idx="73">
                  <c:v>-0.5</c:v>
                </c:pt>
                <c:pt idx="74">
                  <c:v>-0.49</c:v>
                </c:pt>
                <c:pt idx="75">
                  <c:v>-0.48</c:v>
                </c:pt>
                <c:pt idx="76">
                  <c:v>-0.48</c:v>
                </c:pt>
                <c:pt idx="77">
                  <c:v>-0.48</c:v>
                </c:pt>
                <c:pt idx="78">
                  <c:v>-0.49</c:v>
                </c:pt>
                <c:pt idx="79">
                  <c:v>-0.5</c:v>
                </c:pt>
                <c:pt idx="80">
                  <c:v>-0.49</c:v>
                </c:pt>
                <c:pt idx="81">
                  <c:v>-0.48</c:v>
                </c:pt>
                <c:pt idx="82">
                  <c:v>-0.49</c:v>
                </c:pt>
                <c:pt idx="83">
                  <c:v>-0.5</c:v>
                </c:pt>
                <c:pt idx="84">
                  <c:v>-0.48</c:v>
                </c:pt>
                <c:pt idx="85">
                  <c:v>-0.34</c:v>
                </c:pt>
                <c:pt idx="86">
                  <c:v>-0.24</c:v>
                </c:pt>
                <c:pt idx="87">
                  <c:v>0.01</c:v>
                </c:pt>
                <c:pt idx="88">
                  <c:v>0.28999999999999998</c:v>
                </c:pt>
                <c:pt idx="89">
                  <c:v>0.85</c:v>
                </c:pt>
                <c:pt idx="90">
                  <c:v>0.99</c:v>
                </c:pt>
                <c:pt idx="91">
                  <c:v>1.25</c:v>
                </c:pt>
                <c:pt idx="92">
                  <c:v>2.23</c:v>
                </c:pt>
                <c:pt idx="93">
                  <c:v>2.63</c:v>
                </c:pt>
                <c:pt idx="94">
                  <c:v>2.83</c:v>
                </c:pt>
                <c:pt idx="95">
                  <c:v>3.02</c:v>
                </c:pt>
                <c:pt idx="96">
                  <c:v>3.34</c:v>
                </c:pt>
                <c:pt idx="97">
                  <c:v>3.53</c:v>
                </c:pt>
                <c:pt idx="98">
                  <c:v>3.65</c:v>
                </c:pt>
                <c:pt idx="99">
                  <c:v>3.76</c:v>
                </c:pt>
                <c:pt idx="100">
                  <c:v>3.86</c:v>
                </c:pt>
                <c:pt idx="101">
                  <c:v>4.01</c:v>
                </c:pt>
                <c:pt idx="102">
                  <c:v>4.1500000000000004</c:v>
                </c:pt>
                <c:pt idx="103">
                  <c:v>4.07</c:v>
                </c:pt>
                <c:pt idx="104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EC-40D4-8682-A04E2424A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4.6999562554680671E-2"/>
          <c:y val="0.88252551764362785"/>
          <c:w val="0.90022265966754156"/>
          <c:h val="0.11457859434237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828740157480315E-2"/>
          <c:y val="4.0204678362573097E-2"/>
          <c:w val="0.91963582677165356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'RE_2_5.'!$D$3</c:f>
              <c:strCache>
                <c:ptCount val="1"/>
                <c:pt idx="0">
                  <c:v>Implied household rate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RE_2_5.'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'RE_2_5.'!$D$4:$D$119</c:f>
              <c:numCache>
                <c:formatCode>0.00</c:formatCode>
                <c:ptCount val="116"/>
                <c:pt idx="0">
                  <c:v>6.4780334988779593</c:v>
                </c:pt>
                <c:pt idx="1">
                  <c:v>6.2702404433346821</c:v>
                </c:pt>
                <c:pt idx="2">
                  <c:v>6.4018031806865565</c:v>
                </c:pt>
                <c:pt idx="3">
                  <c:v>6.0752743434466874</c:v>
                </c:pt>
                <c:pt idx="4">
                  <c:v>6.0631192881333513</c:v>
                </c:pt>
                <c:pt idx="5">
                  <c:v>6.0691361084924917</c:v>
                </c:pt>
                <c:pt idx="6">
                  <c:v>6.203489382029713</c:v>
                </c:pt>
                <c:pt idx="7">
                  <c:v>6.2042152811893505</c:v>
                </c:pt>
                <c:pt idx="8">
                  <c:v>6.2044914699351992</c:v>
                </c:pt>
                <c:pt idx="9">
                  <c:v>6.0781211403652087</c:v>
                </c:pt>
                <c:pt idx="10">
                  <c:v>5.8977519214520022</c:v>
                </c:pt>
                <c:pt idx="11">
                  <c:v>5.5378990237537868</c:v>
                </c:pt>
                <c:pt idx="12">
                  <c:v>5.2900448752865499</c:v>
                </c:pt>
                <c:pt idx="13">
                  <c:v>5.097564966307722</c:v>
                </c:pt>
                <c:pt idx="14">
                  <c:v>5.0520438717097864</c:v>
                </c:pt>
                <c:pt idx="15">
                  <c:v>5.0274233513156457</c:v>
                </c:pt>
                <c:pt idx="16">
                  <c:v>4.9319203052054981</c:v>
                </c:pt>
                <c:pt idx="17">
                  <c:v>4.7141222066529931</c:v>
                </c:pt>
                <c:pt idx="18">
                  <c:v>4.5919480244726296</c:v>
                </c:pt>
                <c:pt idx="19">
                  <c:v>4.4113629165151229</c:v>
                </c:pt>
                <c:pt idx="20">
                  <c:v>4.4158737939331294</c:v>
                </c:pt>
                <c:pt idx="21">
                  <c:v>4.343395505633314</c:v>
                </c:pt>
                <c:pt idx="22">
                  <c:v>4.3834947387872552</c:v>
                </c:pt>
                <c:pt idx="23">
                  <c:v>4.4040248060851166</c:v>
                </c:pt>
                <c:pt idx="24">
                  <c:v>4.4704036944600043</c:v>
                </c:pt>
                <c:pt idx="25">
                  <c:v>4.4601094665267471</c:v>
                </c:pt>
                <c:pt idx="26">
                  <c:v>4.6846093356900136</c:v>
                </c:pt>
                <c:pt idx="27">
                  <c:v>4.8502209616388701</c:v>
                </c:pt>
                <c:pt idx="28">
                  <c:v>5.0396178939641478</c:v>
                </c:pt>
                <c:pt idx="29">
                  <c:v>5.1439269975136508</c:v>
                </c:pt>
                <c:pt idx="30">
                  <c:v>5.3907805970673284</c:v>
                </c:pt>
                <c:pt idx="31">
                  <c:v>5.5071214172836465</c:v>
                </c:pt>
                <c:pt idx="32">
                  <c:v>5.6725642873612925</c:v>
                </c:pt>
                <c:pt idx="33">
                  <c:v>5.7101623239558208</c:v>
                </c:pt>
                <c:pt idx="34">
                  <c:v>5.9168971670671544</c:v>
                </c:pt>
                <c:pt idx="35">
                  <c:v>5.9135402769550867</c:v>
                </c:pt>
                <c:pt idx="36">
                  <c:v>5.8878260180403608</c:v>
                </c:pt>
                <c:pt idx="37">
                  <c:v>5.6486766595219562</c:v>
                </c:pt>
                <c:pt idx="38">
                  <c:v>5.2382209889692835</c:v>
                </c:pt>
                <c:pt idx="39">
                  <c:v>4.7977772244253867</c:v>
                </c:pt>
                <c:pt idx="40">
                  <c:v>4.3279488795942296</c:v>
                </c:pt>
                <c:pt idx="41">
                  <c:v>3.8037147466405639</c:v>
                </c:pt>
                <c:pt idx="42">
                  <c:v>3.50334051132277</c:v>
                </c:pt>
                <c:pt idx="43">
                  <c:v>3.346071862137773</c:v>
                </c:pt>
                <c:pt idx="44">
                  <c:v>3.2866865039983888</c:v>
                </c:pt>
                <c:pt idx="45">
                  <c:v>3.3001677246882064</c:v>
                </c:pt>
                <c:pt idx="46">
                  <c:v>3.3540354418889278</c:v>
                </c:pt>
                <c:pt idx="47">
                  <c:v>3.3330490390908554</c:v>
                </c:pt>
                <c:pt idx="48">
                  <c:v>3.4166451682568719</c:v>
                </c:pt>
                <c:pt idx="49">
                  <c:v>3.3762960675773459</c:v>
                </c:pt>
                <c:pt idx="50">
                  <c:v>3.3616307365664406</c:v>
                </c:pt>
                <c:pt idx="51">
                  <c:v>3.2986510367183599</c:v>
                </c:pt>
                <c:pt idx="52">
                  <c:v>3.1756288245633355</c:v>
                </c:pt>
                <c:pt idx="53">
                  <c:v>3.0019704896242869</c:v>
                </c:pt>
                <c:pt idx="54">
                  <c:v>2.952782709336649</c:v>
                </c:pt>
                <c:pt idx="55">
                  <c:v>2.8552204245274089</c:v>
                </c:pt>
                <c:pt idx="56">
                  <c:v>2.796117664822908</c:v>
                </c:pt>
                <c:pt idx="57">
                  <c:v>2.7302885914309751</c:v>
                </c:pt>
                <c:pt idx="58">
                  <c:v>2.6668829829966167</c:v>
                </c:pt>
                <c:pt idx="59">
                  <c:v>2.6301058375966693</c:v>
                </c:pt>
                <c:pt idx="60">
                  <c:v>2.5896287213954086</c:v>
                </c:pt>
                <c:pt idx="61">
                  <c:v>2.5035414244846677</c:v>
                </c:pt>
                <c:pt idx="62">
                  <c:v>2.4406626751742393</c:v>
                </c:pt>
                <c:pt idx="63">
                  <c:v>2.3739152748067518</c:v>
                </c:pt>
                <c:pt idx="64">
                  <c:v>2.3049281287945931</c:v>
                </c:pt>
                <c:pt idx="65">
                  <c:v>2.2544042001051765</c:v>
                </c:pt>
                <c:pt idx="66">
                  <c:v>2.2346077829142548</c:v>
                </c:pt>
                <c:pt idx="67">
                  <c:v>2.1678701135435885</c:v>
                </c:pt>
                <c:pt idx="68">
                  <c:v>2.1364431320589112</c:v>
                </c:pt>
                <c:pt idx="69">
                  <c:v>2.0257506598575636</c:v>
                </c:pt>
                <c:pt idx="70">
                  <c:v>2.0008854898847206</c:v>
                </c:pt>
                <c:pt idx="71">
                  <c:v>1.9610816892782177</c:v>
                </c:pt>
                <c:pt idx="72">
                  <c:v>1.9506757760603608</c:v>
                </c:pt>
                <c:pt idx="73">
                  <c:v>1.9375981495631305</c:v>
                </c:pt>
                <c:pt idx="74">
                  <c:v>1.9684250340418308</c:v>
                </c:pt>
                <c:pt idx="75">
                  <c:v>2.0056039297456749</c:v>
                </c:pt>
                <c:pt idx="76">
                  <c:v>2.0197832922840768</c:v>
                </c:pt>
                <c:pt idx="77">
                  <c:v>1.99289651182359</c:v>
                </c:pt>
                <c:pt idx="78">
                  <c:v>2.0349255068820069</c:v>
                </c:pt>
                <c:pt idx="79">
                  <c:v>2.0324561354235717</c:v>
                </c:pt>
                <c:pt idx="80">
                  <c:v>2.0064725790610534</c:v>
                </c:pt>
                <c:pt idx="81">
                  <c:v>1.9797088588674703</c:v>
                </c:pt>
                <c:pt idx="82">
                  <c:v>1.9737547359916026</c:v>
                </c:pt>
                <c:pt idx="83">
                  <c:v>2.0408757580611194</c:v>
                </c:pt>
                <c:pt idx="84">
                  <c:v>2.0568570266177968</c:v>
                </c:pt>
                <c:pt idx="85">
                  <c:v>2.0319444663688055</c:v>
                </c:pt>
                <c:pt idx="86">
                  <c:v>2.0590912488863129</c:v>
                </c:pt>
                <c:pt idx="87">
                  <c:v>2.0111728892295417</c:v>
                </c:pt>
                <c:pt idx="88">
                  <c:v>2.0094829102508904</c:v>
                </c:pt>
                <c:pt idx="89">
                  <c:v>1.9763989994210251</c:v>
                </c:pt>
                <c:pt idx="90">
                  <c:v>1.9921722927026757</c:v>
                </c:pt>
                <c:pt idx="91">
                  <c:v>2.0755156989452832</c:v>
                </c:pt>
                <c:pt idx="92">
                  <c:v>2.2971838900533581</c:v>
                </c:pt>
                <c:pt idx="93">
                  <c:v>2.5606649314032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56-4CA7-800F-7E06749F14FB}"/>
            </c:ext>
          </c:extLst>
        </c:ser>
        <c:ser>
          <c:idx val="2"/>
          <c:order val="1"/>
          <c:tx>
            <c:strRef>
              <c:f>'RE_2_5.'!$E$3</c:f>
              <c:strCache>
                <c:ptCount val="1"/>
                <c:pt idx="0">
                  <c:v>Implied NFC rate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RE_2_5.'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'RE_2_5.'!$E$4:$E$119</c:f>
              <c:numCache>
                <c:formatCode>0.00</c:formatCode>
                <c:ptCount val="116"/>
                <c:pt idx="0">
                  <c:v>6.3915678250220278</c:v>
                </c:pt>
                <c:pt idx="1">
                  <c:v>6.3545102536584102</c:v>
                </c:pt>
                <c:pt idx="2">
                  <c:v>6.6623187885236774</c:v>
                </c:pt>
                <c:pt idx="3">
                  <c:v>6.4029950394272461</c:v>
                </c:pt>
                <c:pt idx="4">
                  <c:v>6.374752284271465</c:v>
                </c:pt>
                <c:pt idx="5">
                  <c:v>6.3950384824310147</c:v>
                </c:pt>
                <c:pt idx="6">
                  <c:v>6.2341320223711705</c:v>
                </c:pt>
                <c:pt idx="7">
                  <c:v>6.2575881080989788</c:v>
                </c:pt>
                <c:pt idx="8">
                  <c:v>6.0864546437750082</c:v>
                </c:pt>
                <c:pt idx="9">
                  <c:v>5.7983605037299535</c:v>
                </c:pt>
                <c:pt idx="10">
                  <c:v>5.3460581184278126</c:v>
                </c:pt>
                <c:pt idx="11">
                  <c:v>5.1476644416368629</c:v>
                </c:pt>
                <c:pt idx="12">
                  <c:v>4.9832774838600775</c:v>
                </c:pt>
                <c:pt idx="13">
                  <c:v>4.9020068496082674</c:v>
                </c:pt>
                <c:pt idx="14">
                  <c:v>4.8329693819731983</c:v>
                </c:pt>
                <c:pt idx="15">
                  <c:v>4.6218485781599039</c:v>
                </c:pt>
                <c:pt idx="16">
                  <c:v>4.5490865020692857</c:v>
                </c:pt>
                <c:pt idx="17">
                  <c:v>4.555412185757393</c:v>
                </c:pt>
                <c:pt idx="18">
                  <c:v>4.5004060184374408</c:v>
                </c:pt>
                <c:pt idx="19">
                  <c:v>4.4633733593683464</c:v>
                </c:pt>
                <c:pt idx="20">
                  <c:v>4.5836512398405027</c:v>
                </c:pt>
                <c:pt idx="21">
                  <c:v>4.598841477593048</c:v>
                </c:pt>
                <c:pt idx="22">
                  <c:v>4.7309571506572308</c:v>
                </c:pt>
                <c:pt idx="23">
                  <c:v>4.6849643390302127</c:v>
                </c:pt>
                <c:pt idx="24">
                  <c:v>4.5793238279081372</c:v>
                </c:pt>
                <c:pt idx="25">
                  <c:v>4.5815367913548073</c:v>
                </c:pt>
                <c:pt idx="26">
                  <c:v>4.7721298506981658</c:v>
                </c:pt>
                <c:pt idx="27">
                  <c:v>4.8892073663806102</c:v>
                </c:pt>
                <c:pt idx="28">
                  <c:v>5.0419466828025801</c:v>
                </c:pt>
                <c:pt idx="29">
                  <c:v>5.1819367930962965</c:v>
                </c:pt>
                <c:pt idx="30">
                  <c:v>5.3269142675992311</c:v>
                </c:pt>
                <c:pt idx="31">
                  <c:v>5.3742242038991792</c:v>
                </c:pt>
                <c:pt idx="32">
                  <c:v>5.4950704023116126</c:v>
                </c:pt>
                <c:pt idx="33">
                  <c:v>5.4018005424322482</c:v>
                </c:pt>
                <c:pt idx="34">
                  <c:v>5.4092436511835809</c:v>
                </c:pt>
                <c:pt idx="35">
                  <c:v>5.3059742633111764</c:v>
                </c:pt>
                <c:pt idx="36">
                  <c:v>5.1751199956685072</c:v>
                </c:pt>
                <c:pt idx="37">
                  <c:v>4.6363354225100579</c:v>
                </c:pt>
                <c:pt idx="38">
                  <c:v>4.0331861889109524</c:v>
                </c:pt>
                <c:pt idx="39">
                  <c:v>3.5213166176463404</c:v>
                </c:pt>
                <c:pt idx="40">
                  <c:v>3.102810308077764</c:v>
                </c:pt>
                <c:pt idx="41">
                  <c:v>3.023594461891062</c:v>
                </c:pt>
                <c:pt idx="42">
                  <c:v>3.0176195949952569</c:v>
                </c:pt>
                <c:pt idx="43">
                  <c:v>3.044613786380697</c:v>
                </c:pt>
                <c:pt idx="44">
                  <c:v>3.0459867950578543</c:v>
                </c:pt>
                <c:pt idx="45">
                  <c:v>3.0375567531811707</c:v>
                </c:pt>
                <c:pt idx="46">
                  <c:v>3.1281909616977988</c:v>
                </c:pt>
                <c:pt idx="47">
                  <c:v>3.2591235966111221</c:v>
                </c:pt>
                <c:pt idx="48">
                  <c:v>3.330840795691977</c:v>
                </c:pt>
                <c:pt idx="49">
                  <c:v>3.3013016458968543</c:v>
                </c:pt>
                <c:pt idx="50">
                  <c:v>3.119003731512012</c:v>
                </c:pt>
                <c:pt idx="51">
                  <c:v>2.9248438182123326</c:v>
                </c:pt>
                <c:pt idx="52">
                  <c:v>2.7511850307624188</c:v>
                </c:pt>
                <c:pt idx="53">
                  <c:v>2.5990938166455235</c:v>
                </c:pt>
                <c:pt idx="54">
                  <c:v>2.5118498233373727</c:v>
                </c:pt>
                <c:pt idx="55">
                  <c:v>2.5868873068315543</c:v>
                </c:pt>
                <c:pt idx="56">
                  <c:v>2.5426352498565565</c:v>
                </c:pt>
                <c:pt idx="57">
                  <c:v>2.5018975011274285</c:v>
                </c:pt>
                <c:pt idx="58">
                  <c:v>2.4535550236786716</c:v>
                </c:pt>
                <c:pt idx="59">
                  <c:v>2.3464140420320225</c:v>
                </c:pt>
                <c:pt idx="60">
                  <c:v>2.2722472076941709</c:v>
                </c:pt>
                <c:pt idx="61">
                  <c:v>2.1761969511307702</c:v>
                </c:pt>
                <c:pt idx="62">
                  <c:v>2.075461032108123</c:v>
                </c:pt>
                <c:pt idx="63">
                  <c:v>2.0260953089874207</c:v>
                </c:pt>
                <c:pt idx="64">
                  <c:v>1.916439572356414</c:v>
                </c:pt>
                <c:pt idx="65">
                  <c:v>1.9012517857304283</c:v>
                </c:pt>
                <c:pt idx="66">
                  <c:v>1.8393862081827757</c:v>
                </c:pt>
                <c:pt idx="67">
                  <c:v>1.8201670648623187</c:v>
                </c:pt>
                <c:pt idx="68">
                  <c:v>1.7850965772326601</c:v>
                </c:pt>
                <c:pt idx="69">
                  <c:v>1.7327190546254849</c:v>
                </c:pt>
                <c:pt idx="70">
                  <c:v>1.7088627694317509</c:v>
                </c:pt>
                <c:pt idx="71">
                  <c:v>1.7175557128887753</c:v>
                </c:pt>
                <c:pt idx="72">
                  <c:v>1.6821313579975965</c:v>
                </c:pt>
                <c:pt idx="73">
                  <c:v>1.6745629799052439</c:v>
                </c:pt>
                <c:pt idx="74">
                  <c:v>1.6716058791690123</c:v>
                </c:pt>
                <c:pt idx="75">
                  <c:v>1.6826103713369123</c:v>
                </c:pt>
                <c:pt idx="76">
                  <c:v>1.6685866954984849</c:v>
                </c:pt>
                <c:pt idx="77">
                  <c:v>1.6455427474996671</c:v>
                </c:pt>
                <c:pt idx="78">
                  <c:v>1.6389714489559308</c:v>
                </c:pt>
                <c:pt idx="79">
                  <c:v>1.6380213250002811</c:v>
                </c:pt>
                <c:pt idx="80">
                  <c:v>1.5862069544040995</c:v>
                </c:pt>
                <c:pt idx="81">
                  <c:v>1.5414888808683096</c:v>
                </c:pt>
                <c:pt idx="82">
                  <c:v>1.467203544114589</c:v>
                </c:pt>
                <c:pt idx="83">
                  <c:v>1.4828333503713318</c:v>
                </c:pt>
                <c:pt idx="84">
                  <c:v>1.4567607777130638</c:v>
                </c:pt>
                <c:pt idx="85">
                  <c:v>1.4147266207877964</c:v>
                </c:pt>
                <c:pt idx="86">
                  <c:v>1.4168221336647775</c:v>
                </c:pt>
                <c:pt idx="87">
                  <c:v>1.375972873931937</c:v>
                </c:pt>
                <c:pt idx="88">
                  <c:v>1.371208664480781</c:v>
                </c:pt>
                <c:pt idx="89">
                  <c:v>1.3565753735074932</c:v>
                </c:pt>
                <c:pt idx="90">
                  <c:v>1.3905531062602721</c:v>
                </c:pt>
                <c:pt idx="91">
                  <c:v>1.599830016060511</c:v>
                </c:pt>
                <c:pt idx="92">
                  <c:v>1.899624128597597</c:v>
                </c:pt>
                <c:pt idx="93">
                  <c:v>2.303323360818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56-4CA7-800F-7E06749F14FB}"/>
            </c:ext>
          </c:extLst>
        </c:ser>
        <c:ser>
          <c:idx val="1"/>
          <c:order val="2"/>
          <c:tx>
            <c:strRef>
              <c:f>'RE_2_5.'!$F$3</c:f>
              <c:strCache>
                <c:ptCount val="1"/>
                <c:pt idx="0">
                  <c:v>3-month Euribor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RE_2_5.'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'RE_2_5.'!$F$4:$F$119</c:f>
              <c:numCache>
                <c:formatCode>0.00</c:formatCode>
                <c:ptCount val="116"/>
                <c:pt idx="0">
                  <c:v>3.5422999999999996</c:v>
                </c:pt>
                <c:pt idx="1">
                  <c:v>4.2629999999999999</c:v>
                </c:pt>
                <c:pt idx="2">
                  <c:v>4.7375999999999996</c:v>
                </c:pt>
                <c:pt idx="3">
                  <c:v>5.024166666666666</c:v>
                </c:pt>
                <c:pt idx="4">
                  <c:v>4.7450333333333328</c:v>
                </c:pt>
                <c:pt idx="5">
                  <c:v>4.5907666666666662</c:v>
                </c:pt>
                <c:pt idx="6">
                  <c:v>4.2678333333333329</c:v>
                </c:pt>
                <c:pt idx="7">
                  <c:v>3.4435000000000002</c:v>
                </c:pt>
                <c:pt idx="8">
                  <c:v>3.3622333333333336</c:v>
                </c:pt>
                <c:pt idx="9">
                  <c:v>3.4459999999999997</c:v>
                </c:pt>
                <c:pt idx="10">
                  <c:v>3.3573333333333335</c:v>
                </c:pt>
                <c:pt idx="11">
                  <c:v>3.1088</c:v>
                </c:pt>
                <c:pt idx="12">
                  <c:v>2.6830999999999996</c:v>
                </c:pt>
                <c:pt idx="13">
                  <c:v>2.3618999999999999</c:v>
                </c:pt>
                <c:pt idx="14">
                  <c:v>2.1392333333333333</c:v>
                </c:pt>
                <c:pt idx="15">
                  <c:v>2.1496333333333335</c:v>
                </c:pt>
                <c:pt idx="16">
                  <c:v>2.0629666666666666</c:v>
                </c:pt>
                <c:pt idx="17">
                  <c:v>2.0824666666666669</c:v>
                </c:pt>
                <c:pt idx="18">
                  <c:v>2.1162999999999998</c:v>
                </c:pt>
                <c:pt idx="19">
                  <c:v>2.1636000000000002</c:v>
                </c:pt>
                <c:pt idx="20">
                  <c:v>2.140333333333333</c:v>
                </c:pt>
                <c:pt idx="21">
                  <c:v>2.1246000000000005</c:v>
                </c:pt>
                <c:pt idx="22">
                  <c:v>2.1303333333333332</c:v>
                </c:pt>
                <c:pt idx="23">
                  <c:v>2.3434666666666666</c:v>
                </c:pt>
                <c:pt idx="24">
                  <c:v>2.6115666666666666</c:v>
                </c:pt>
                <c:pt idx="25">
                  <c:v>2.8895</c:v>
                </c:pt>
                <c:pt idx="26">
                  <c:v>3.2213666666666665</c:v>
                </c:pt>
                <c:pt idx="27">
                  <c:v>3.5944666666666669</c:v>
                </c:pt>
                <c:pt idx="28">
                  <c:v>3.8203333333333336</c:v>
                </c:pt>
                <c:pt idx="29">
                  <c:v>4.0648333333333335</c:v>
                </c:pt>
                <c:pt idx="30">
                  <c:v>4.5004999999999997</c:v>
                </c:pt>
                <c:pt idx="31">
                  <c:v>4.7247666666666666</c:v>
                </c:pt>
                <c:pt idx="32">
                  <c:v>4.4799999999999995</c:v>
                </c:pt>
                <c:pt idx="33">
                  <c:v>4.8604666666666665</c:v>
                </c:pt>
                <c:pt idx="34">
                  <c:v>4.9818000000000007</c:v>
                </c:pt>
                <c:pt idx="35">
                  <c:v>4.214666666666667</c:v>
                </c:pt>
                <c:pt idx="36">
                  <c:v>2.0116999999999998</c:v>
                </c:pt>
                <c:pt idx="37">
                  <c:v>1.3106333333333333</c:v>
                </c:pt>
                <c:pt idx="38">
                  <c:v>0.86920000000000008</c:v>
                </c:pt>
                <c:pt idx="39">
                  <c:v>0.7219000000000001</c:v>
                </c:pt>
                <c:pt idx="40">
                  <c:v>0.66216666666666668</c:v>
                </c:pt>
                <c:pt idx="41">
                  <c:v>0.68626666666666658</c:v>
                </c:pt>
                <c:pt idx="42">
                  <c:v>0.87493333333333334</c:v>
                </c:pt>
                <c:pt idx="43">
                  <c:v>1.0204666666666666</c:v>
                </c:pt>
                <c:pt idx="44">
                  <c:v>1.0931333333333335</c:v>
                </c:pt>
                <c:pt idx="45">
                  <c:v>1.4116333333333333</c:v>
                </c:pt>
                <c:pt idx="46">
                  <c:v>1.5620666666666667</c:v>
                </c:pt>
                <c:pt idx="47">
                  <c:v>1.4955666666666667</c:v>
                </c:pt>
                <c:pt idx="48">
                  <c:v>1.0430000000000001</c:v>
                </c:pt>
                <c:pt idx="49">
                  <c:v>0.69603333333333328</c:v>
                </c:pt>
                <c:pt idx="50">
                  <c:v>0.35856666666666664</c:v>
                </c:pt>
                <c:pt idx="51">
                  <c:v>0.19513333333333335</c:v>
                </c:pt>
                <c:pt idx="52">
                  <c:v>0.21146666666666669</c:v>
                </c:pt>
                <c:pt idx="53">
                  <c:v>0.20680000000000001</c:v>
                </c:pt>
                <c:pt idx="54">
                  <c:v>0.22350000000000003</c:v>
                </c:pt>
                <c:pt idx="55">
                  <c:v>0.2409</c:v>
                </c:pt>
                <c:pt idx="56">
                  <c:v>0.29513333333333336</c:v>
                </c:pt>
                <c:pt idx="57">
                  <c:v>0.29856666666666665</c:v>
                </c:pt>
                <c:pt idx="58">
                  <c:v>0.16456666666666667</c:v>
                </c:pt>
                <c:pt idx="59">
                  <c:v>8.1466666666666673E-2</c:v>
                </c:pt>
                <c:pt idx="60">
                  <c:v>4.6033333333333336E-2</c:v>
                </c:pt>
                <c:pt idx="61">
                  <c:v>-6.5333333333333328E-3</c:v>
                </c:pt>
                <c:pt idx="62">
                  <c:v>-2.7800000000000002E-2</c:v>
                </c:pt>
                <c:pt idx="63">
                  <c:v>-8.9166666666666658E-2</c:v>
                </c:pt>
                <c:pt idx="64">
                  <c:v>-0.18606666666666669</c:v>
                </c:pt>
                <c:pt idx="65">
                  <c:v>-0.2581</c:v>
                </c:pt>
                <c:pt idx="66">
                  <c:v>-0.29809999999999998</c:v>
                </c:pt>
                <c:pt idx="67">
                  <c:v>-0.3125</c:v>
                </c:pt>
                <c:pt idx="68">
                  <c:v>-0.32780000000000004</c:v>
                </c:pt>
                <c:pt idx="69">
                  <c:v>-0.32996666666666669</c:v>
                </c:pt>
                <c:pt idx="70">
                  <c:v>-0.32963333333333333</c:v>
                </c:pt>
                <c:pt idx="71">
                  <c:v>-0.32880000000000004</c:v>
                </c:pt>
                <c:pt idx="72">
                  <c:v>-0.32830000000000004</c:v>
                </c:pt>
                <c:pt idx="73">
                  <c:v>-0.32523333333333332</c:v>
                </c:pt>
                <c:pt idx="74">
                  <c:v>-0.31949999999999995</c:v>
                </c:pt>
                <c:pt idx="75">
                  <c:v>-0.3153333333333333</c:v>
                </c:pt>
                <c:pt idx="76">
                  <c:v>-0.30853333333333333</c:v>
                </c:pt>
                <c:pt idx="77">
                  <c:v>-0.31709999999999999</c:v>
                </c:pt>
                <c:pt idx="78">
                  <c:v>-0.39673333333333333</c:v>
                </c:pt>
                <c:pt idx="79">
                  <c:v>-0.4029666666666667</c:v>
                </c:pt>
                <c:pt idx="80">
                  <c:v>-0.40553333333333336</c:v>
                </c:pt>
                <c:pt idx="81">
                  <c:v>-0.30070000000000002</c:v>
                </c:pt>
                <c:pt idx="82">
                  <c:v>-0.47173333333333334</c:v>
                </c:pt>
                <c:pt idx="83">
                  <c:v>-0.52270000000000005</c:v>
                </c:pt>
                <c:pt idx="84">
                  <c:v>-0.54246666666666676</c:v>
                </c:pt>
                <c:pt idx="85">
                  <c:v>-0.54039999999999999</c:v>
                </c:pt>
                <c:pt idx="86">
                  <c:v>-0.54579999999999995</c:v>
                </c:pt>
                <c:pt idx="87">
                  <c:v>-0.5663999999999999</c:v>
                </c:pt>
                <c:pt idx="88">
                  <c:v>-0.52900000000000003</c:v>
                </c:pt>
                <c:pt idx="89">
                  <c:v>-0.35759999999999997</c:v>
                </c:pt>
                <c:pt idx="90">
                  <c:v>0.48073333333333329</c:v>
                </c:pt>
                <c:pt idx="91">
                  <c:v>1.7721333333333333</c:v>
                </c:pt>
                <c:pt idx="92">
                  <c:v>2.631933333333333</c:v>
                </c:pt>
                <c:pt idx="93">
                  <c:v>3.3564333333333334</c:v>
                </c:pt>
                <c:pt idx="94">
                  <c:v>3.777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56-4CA7-800F-7E06749F14FB}"/>
            </c:ext>
          </c:extLst>
        </c:ser>
        <c:ser>
          <c:idx val="3"/>
          <c:order val="3"/>
          <c:tx>
            <c:strRef>
              <c:f>'RE_2_5.'!$G$3</c:f>
              <c:strCache>
                <c:ptCount val="1"/>
                <c:pt idx="0">
                  <c:v>3-month Euribor forecast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RE_2_5.'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'RE_2_5.'!$G$4:$G$119</c:f>
              <c:numCache>
                <c:formatCode>General</c:formatCode>
                <c:ptCount val="1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3.7801414843590266</c:v>
                </c:pt>
                <c:pt idx="95">
                  <c:v>3.9815643659992999</c:v>
                </c:pt>
                <c:pt idx="96">
                  <c:v>3.9780594405594467</c:v>
                </c:pt>
                <c:pt idx="97">
                  <c:v>3.8723601398601479</c:v>
                </c:pt>
                <c:pt idx="98">
                  <c:v>3.6959911242603565</c:v>
                </c:pt>
                <c:pt idx="99">
                  <c:v>3.4893540433925043</c:v>
                </c:pt>
                <c:pt idx="100">
                  <c:v>3.317495782726041</c:v>
                </c:pt>
                <c:pt idx="101">
                  <c:v>3.1944908216783152</c:v>
                </c:pt>
                <c:pt idx="102">
                  <c:v>3.1091773504273452</c:v>
                </c:pt>
                <c:pt idx="103">
                  <c:v>3.0474277872936719</c:v>
                </c:pt>
                <c:pt idx="104">
                  <c:v>2.998665166204987</c:v>
                </c:pt>
                <c:pt idx="105">
                  <c:v>2.9645937859608744</c:v>
                </c:pt>
                <c:pt idx="106">
                  <c:v>2.9451380774640259</c:v>
                </c:pt>
                <c:pt idx="107">
                  <c:v>2.9424690693921454</c:v>
                </c:pt>
                <c:pt idx="108">
                  <c:v>2.9436466381719448</c:v>
                </c:pt>
                <c:pt idx="109">
                  <c:v>2.9552531645569529</c:v>
                </c:pt>
                <c:pt idx="110">
                  <c:v>2.9701610678351114</c:v>
                </c:pt>
                <c:pt idx="111">
                  <c:v>2.9852884615384609</c:v>
                </c:pt>
                <c:pt idx="112">
                  <c:v>3.0003812959192708</c:v>
                </c:pt>
                <c:pt idx="113">
                  <c:v>3.0154027617951606</c:v>
                </c:pt>
                <c:pt idx="114">
                  <c:v>3.0368603267337488</c:v>
                </c:pt>
                <c:pt idx="115">
                  <c:v>3.0585411810411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56-4CA7-800F-7E06749F1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  <c:max val="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3666229221347337E-2"/>
          <c:y val="0.90567366579177599"/>
          <c:w val="0.96966710411198598"/>
          <c:h val="7.75415573053368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058519793459545E-3"/>
                  <c:y val="-6.59092016680938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D57-4741-A61D-2BFAFE4FA3C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7:$Q$7</c:f>
              <c:numCache>
                <c:formatCode>#,##0.0</c:formatCode>
                <c:ptCount val="6"/>
                <c:pt idx="0">
                  <c:v>-0.19108906847975504</c:v>
                </c:pt>
                <c:pt idx="1">
                  <c:v>0.660940891814775</c:v>
                </c:pt>
                <c:pt idx="2">
                  <c:v>-6.3861247455605508E-2</c:v>
                </c:pt>
                <c:pt idx="3">
                  <c:v>8.459802935546179E-2</c:v>
                </c:pt>
                <c:pt idx="4">
                  <c:v>0.15327677764116032</c:v>
                </c:pt>
                <c:pt idx="5">
                  <c:v>0.1943766662831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57-4741-A61D-2BFAFE4FA3CF}"/>
            </c:ext>
          </c:extLst>
        </c:ser>
        <c:ser>
          <c:idx val="1"/>
          <c:order val="1"/>
          <c:tx>
            <c:strRef>
              <c:f>'Figure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14:$Q$14</c:f>
              <c:numCache>
                <c:formatCode>#,##0.0</c:formatCode>
                <c:ptCount val="6"/>
                <c:pt idx="0">
                  <c:v>-0.31811572835839996</c:v>
                </c:pt>
                <c:pt idx="1">
                  <c:v>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57-4741-A61D-2BFAFE4FA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49758539218736E-2"/>
          <c:y val="3.8897254631492233E-2"/>
          <c:w val="0.8869954508698461"/>
          <c:h val="0.791535528861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8:$Q$8</c:f>
              <c:numCache>
                <c:formatCode>#,##0.0</c:formatCode>
                <c:ptCount val="6"/>
                <c:pt idx="0">
                  <c:v>-0.87031959373425138</c:v>
                </c:pt>
                <c:pt idx="1">
                  <c:v>-0.40394870180610098</c:v>
                </c:pt>
                <c:pt idx="2">
                  <c:v>0.17745906280512713</c:v>
                </c:pt>
                <c:pt idx="3">
                  <c:v>7.8979401534809313E-2</c:v>
                </c:pt>
                <c:pt idx="4">
                  <c:v>0.15342410611702206</c:v>
                </c:pt>
                <c:pt idx="5">
                  <c:v>0.19723075717196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1-4C25-9019-2DFFBA272000}"/>
            </c:ext>
          </c:extLst>
        </c:ser>
        <c:ser>
          <c:idx val="1"/>
          <c:order val="1"/>
          <c:tx>
            <c:strRef>
              <c:f>'Figure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15:$Q$15</c:f>
              <c:numCache>
                <c:formatCode>#,##0.0</c:formatCode>
                <c:ptCount val="6"/>
                <c:pt idx="0">
                  <c:v>-1.1520052704406041</c:v>
                </c:pt>
                <c:pt idx="1">
                  <c:v>-1.081685676706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91-4C25-9019-2DFFBA272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829780313605379"/>
          <c:y val="0.91894045406127944"/>
          <c:w val="0.19766693319961512"/>
          <c:h val="7.22178129590565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8.8417329796640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B4D-42BF-BF3A-CB3C79EB513F}"/>
                </c:ext>
              </c:extLst>
            </c:dLbl>
            <c:dLbl>
              <c:idx val="5"/>
              <c:layout>
                <c:manualLayout>
                  <c:x val="-2.8686173264486519E-3"/>
                  <c:y val="8.39964633068081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4D-42BF-BF3A-CB3C79EB513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9:$Q$9</c:f>
              <c:numCache>
                <c:formatCode>#,##0.0</c:formatCode>
                <c:ptCount val="6"/>
                <c:pt idx="0">
                  <c:v>0.64923052525449632</c:v>
                </c:pt>
                <c:pt idx="1">
                  <c:v>1.064889593620876</c:v>
                </c:pt>
                <c:pt idx="2">
                  <c:v>-0.24132031026073264</c:v>
                </c:pt>
                <c:pt idx="3">
                  <c:v>5.6186278206524776E-3</c:v>
                </c:pt>
                <c:pt idx="4">
                  <c:v>-1.4732847586174103E-4</c:v>
                </c:pt>
                <c:pt idx="5">
                  <c:v>-2.85409088885302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4D-42BF-BF3A-CB3C79EB513F}"/>
            </c:ext>
          </c:extLst>
        </c:ser>
        <c:ser>
          <c:idx val="1"/>
          <c:order val="1"/>
          <c:tx>
            <c:strRef>
              <c:f>'Figure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B4D-42BF-BF3A-CB3C79EB513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s 38, 41 y 43'!$L$16:$Q$16</c:f>
              <c:numCache>
                <c:formatCode>#,##0.0</c:formatCode>
                <c:ptCount val="6"/>
                <c:pt idx="0">
                  <c:v>0.83388954208220412</c:v>
                </c:pt>
                <c:pt idx="1">
                  <c:v>0.8999999999999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4D-42BF-BF3A-CB3C79EB5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Figure 39'!$G$6</c:f>
              <c:strCache>
                <c:ptCount val="1"/>
                <c:pt idx="0">
                  <c:v>De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C5-4DF7-BE94-EC3A0E234C3F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C5-4DF7-BE94-EC3A0E234C3F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6C5-4DF7-BE94-EC3A0E234C3F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6C5-4DF7-BE94-EC3A0E234C3F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6C5-4DF7-BE94-EC3A0E234C3F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6C5-4DF7-BE94-EC3A0E234C3F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6C5-4DF7-BE94-EC3A0E234C3F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6C5-4DF7-BE94-EC3A0E234C3F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6C5-4DF7-BE94-EC3A0E234C3F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6C5-4DF7-BE94-EC3A0E234C3F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6C5-4DF7-BE94-EC3A0E234C3F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6C5-4DF7-BE94-EC3A0E234C3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9'!$H$5:$W$5</c:f>
              <c:strCache>
                <c:ptCount val="16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En. crisis meas. &amp; Ukraine</c:v>
                </c:pt>
                <c:pt idx="11">
                  <c:v>2023</c:v>
                </c:pt>
                <c:pt idx="12">
                  <c:v>Other revenue measures</c:v>
                </c:pt>
                <c:pt idx="13">
                  <c:v>Macro / Underlying</c:v>
                </c:pt>
                <c:pt idx="14">
                  <c:v>En. crisis meas. &amp; Ukraine</c:v>
                </c:pt>
                <c:pt idx="15">
                  <c:v>2024</c:v>
                </c:pt>
              </c:strCache>
            </c:strRef>
          </c:cat>
          <c:val>
            <c:numRef>
              <c:f>'Figure 39'!$H$6:$W$6</c:f>
              <c:numCache>
                <c:formatCode>0.0</c:formatCode>
                <c:ptCount val="16"/>
                <c:pt idx="0">
                  <c:v>6.7301540550933083</c:v>
                </c:pt>
                <c:pt idx="1">
                  <c:v>4.0998221453691848</c:v>
                </c:pt>
                <c:pt idx="2">
                  <c:v>4.0382808670033903</c:v>
                </c:pt>
                <c:pt idx="3">
                  <c:v>3.2042511245118241</c:v>
                </c:pt>
                <c:pt idx="4">
                  <c:v>3.2042511245118241</c:v>
                </c:pt>
                <c:pt idx="5">
                  <c:v>4.7338895420821956</c:v>
                </c:pt>
                <c:pt idx="6">
                  <c:v>4.5491364871007303</c:v>
                </c:pt>
                <c:pt idx="7">
                  <c:v>4.0650116273696613</c:v>
                </c:pt>
                <c:pt idx="8">
                  <c:v>3.673009358125999</c:v>
                </c:pt>
                <c:pt idx="9">
                  <c:v>3.673009358125999</c:v>
                </c:pt>
                <c:pt idx="10">
                  <c:v>4.0546590168277046</c:v>
                </c:pt>
                <c:pt idx="11">
                  <c:v>4.0546590168277046</c:v>
                </c:pt>
                <c:pt idx="12">
                  <c:v>4.0080451993158013</c:v>
                </c:pt>
                <c:pt idx="13">
                  <c:v>4.0080451993158013</c:v>
                </c:pt>
                <c:pt idx="14">
                  <c:v>3.0099392763101278</c:v>
                </c:pt>
                <c:pt idx="15">
                  <c:v>2.989769423206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B6C5-4DF7-BE94-EC3A0E234C3F}"/>
            </c:ext>
          </c:extLst>
        </c:ser>
        <c:ser>
          <c:idx val="4"/>
          <c:order val="1"/>
          <c:tx>
            <c:strRef>
              <c:f>'Figure 39'!$G$8</c:f>
              <c:strCache>
                <c:ptCount val="1"/>
                <c:pt idx="0">
                  <c:v>Reduction in de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6C5-4DF7-BE94-EC3A0E234C3F}"/>
                </c:ext>
              </c:extLst>
            </c:dLbl>
            <c:dLbl>
              <c:idx val="1"/>
              <c:layout>
                <c:manualLayout>
                  <c:x val="0"/>
                  <c:y val="-0.12587576801245898"/>
                </c:manualLayout>
              </c:layout>
              <c:tx>
                <c:rich>
                  <a:bodyPr/>
                  <a:lstStyle/>
                  <a:p>
                    <a:fld id="{D9001F79-C042-4329-AE0A-20D1326F9C6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6C5-4DF7-BE94-EC3A0E234C3F}"/>
                </c:ext>
              </c:extLst>
            </c:dLbl>
            <c:dLbl>
              <c:idx val="2"/>
              <c:layout>
                <c:manualLayout>
                  <c:x val="0"/>
                  <c:y val="-2.9048254156721305E-2"/>
                </c:manualLayout>
              </c:layout>
              <c:tx>
                <c:rich>
                  <a:bodyPr/>
                  <a:lstStyle/>
                  <a:p>
                    <a:fld id="{C2B39802-7073-4C05-9DA8-41AE5220241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6C5-4DF7-BE94-EC3A0E234C3F}"/>
                </c:ext>
              </c:extLst>
            </c:dLbl>
            <c:dLbl>
              <c:idx val="3"/>
              <c:layout>
                <c:manualLayout>
                  <c:x val="-2.7217415717093181E-3"/>
                  <c:y val="-7.7462011084590138E-2"/>
                </c:manualLayout>
              </c:layout>
              <c:tx>
                <c:rich>
                  <a:bodyPr/>
                  <a:lstStyle/>
                  <a:p>
                    <a:fld id="{D9F18EFB-6500-46C6-8113-678B859E336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6C5-4DF7-BE94-EC3A0E234C3F}"/>
                </c:ext>
              </c:extLst>
            </c:dLbl>
            <c:dLbl>
              <c:idx val="4"/>
              <c:layout>
                <c:manualLayout>
                  <c:x val="-2.7217415717093181E-3"/>
                  <c:y val="-0.16137918975956286"/>
                </c:manualLayout>
              </c:layout>
              <c:tx>
                <c:rich>
                  <a:bodyPr/>
                  <a:lstStyle/>
                  <a:p>
                    <a:fld id="{2298CFCA-D856-404D-8297-B6607521000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6C5-4DF7-BE94-EC3A0E234C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B6C5-4DF7-BE94-EC3A0E234C3F}"/>
                </c:ext>
              </c:extLst>
            </c:dLbl>
            <c:dLbl>
              <c:idx val="6"/>
              <c:layout>
                <c:manualLayout>
                  <c:x val="-2.7217415717092682E-3"/>
                  <c:y val="-3.5503421747103844E-2"/>
                </c:manualLayout>
              </c:layout>
              <c:tx>
                <c:rich>
                  <a:bodyPr/>
                  <a:lstStyle/>
                  <a:p>
                    <a:fld id="{F505F35D-A61E-4EB7-A3B6-694625D0E14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B6C5-4DF7-BE94-EC3A0E234C3F}"/>
                </c:ext>
              </c:extLst>
            </c:dLbl>
            <c:dLbl>
              <c:idx val="7"/>
              <c:layout>
                <c:manualLayout>
                  <c:x val="0"/>
                  <c:y val="-4.8413756927868867E-2"/>
                </c:manualLayout>
              </c:layout>
              <c:tx>
                <c:rich>
                  <a:bodyPr/>
                  <a:lstStyle/>
                  <a:p>
                    <a:fld id="{D28F1235-1A04-4033-8F5F-39CB1AD0631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B6C5-4DF7-BE94-EC3A0E234C3F}"/>
                </c:ext>
              </c:extLst>
            </c:dLbl>
            <c:dLbl>
              <c:idx val="8"/>
              <c:layout>
                <c:manualLayout>
                  <c:x val="0"/>
                  <c:y val="-5.1641340723060092E-2"/>
                </c:manualLayout>
              </c:layout>
              <c:tx>
                <c:rich>
                  <a:bodyPr/>
                  <a:lstStyle/>
                  <a:p>
                    <a:fld id="{85023C79-2C1E-48CE-8AC3-6A784FA803B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B6C5-4DF7-BE94-EC3A0E234C3F}"/>
                </c:ext>
              </c:extLst>
            </c:dLbl>
            <c:dLbl>
              <c:idx val="9"/>
              <c:layout>
                <c:manualLayout>
                  <c:x val="-2.7217415717093181E-3"/>
                  <c:y val="-0.10651026524131148"/>
                </c:manualLayout>
              </c:layout>
              <c:tx>
                <c:rich>
                  <a:bodyPr/>
                  <a:lstStyle/>
                  <a:p>
                    <a:fld id="{50DA5D4A-92ED-404F-A895-6D68250B232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B6C5-4DF7-BE94-EC3A0E234C3F}"/>
                </c:ext>
              </c:extLst>
            </c:dLbl>
            <c:dLbl>
              <c:idx val="10"/>
              <c:layout>
                <c:manualLayout>
                  <c:x val="2.7217415717093181E-3"/>
                  <c:y val="-5.8096508313442638E-2"/>
                </c:manualLayout>
              </c:layout>
              <c:tx>
                <c:rich>
                  <a:bodyPr/>
                  <a:lstStyle/>
                  <a:p>
                    <a:fld id="{90376EA5-9D11-4785-8320-A78BAD35C72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B6C5-4DF7-BE94-EC3A0E234C3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B6C5-4DF7-BE94-EC3A0E234C3F}"/>
                </c:ext>
              </c:extLst>
            </c:dLbl>
            <c:dLbl>
              <c:idx val="12"/>
              <c:layout>
                <c:manualLayout>
                  <c:x val="-2.7217415717093181E-3"/>
                  <c:y val="-3.8731005542295131E-2"/>
                </c:manualLayout>
              </c:layout>
              <c:tx>
                <c:rich>
                  <a:bodyPr/>
                  <a:lstStyle/>
                  <a:p>
                    <a:fld id="{33874B21-BD35-48A0-911D-0FBF2C4C61E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B6C5-4DF7-BE94-EC3A0E234C3F}"/>
                </c:ext>
              </c:extLst>
            </c:dLbl>
            <c:dLbl>
              <c:idx val="13"/>
              <c:layout>
                <c:manualLayout>
                  <c:x val="0"/>
                  <c:y val="-4.1958589337486328E-2"/>
                </c:manualLayout>
              </c:layout>
              <c:tx>
                <c:rich>
                  <a:bodyPr/>
                  <a:lstStyle/>
                  <a:p>
                    <a:fld id="{CEFDC289-50BF-4DB9-A95C-F6734F822AA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B6C5-4DF7-BE94-EC3A0E234C3F}"/>
                </c:ext>
              </c:extLst>
            </c:dLbl>
            <c:dLbl>
              <c:idx val="14"/>
              <c:layout>
                <c:manualLayout>
                  <c:x val="-9.9796038110326818E-17"/>
                  <c:y val="-8.3917178674972656E-2"/>
                </c:manualLayout>
              </c:layout>
              <c:tx>
                <c:rich>
                  <a:bodyPr/>
                  <a:lstStyle/>
                  <a:p>
                    <a:fld id="{89C4B825-3B6A-4542-8428-F4BDE1ADD55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B6C5-4DF7-BE94-EC3A0E234C3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B6C5-4DF7-BE94-EC3A0E234C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Figure 39'!$H$5:$W$5</c:f>
              <c:strCache>
                <c:ptCount val="16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En. crisis meas. &amp; Ukraine</c:v>
                </c:pt>
                <c:pt idx="11">
                  <c:v>2023</c:v>
                </c:pt>
                <c:pt idx="12">
                  <c:v>Other revenue measures</c:v>
                </c:pt>
                <c:pt idx="13">
                  <c:v>Macro / Underlying</c:v>
                </c:pt>
                <c:pt idx="14">
                  <c:v>En. crisis meas. &amp; Ukraine</c:v>
                </c:pt>
                <c:pt idx="15">
                  <c:v>2024</c:v>
                </c:pt>
              </c:strCache>
            </c:strRef>
          </c:cat>
          <c:val>
            <c:numRef>
              <c:f>'Figure 39'!$H$8:$W$8</c:f>
              <c:numCache>
                <c:formatCode>0.0</c:formatCode>
                <c:ptCount val="16"/>
                <c:pt idx="1">
                  <c:v>2.630331909724124</c:v>
                </c:pt>
                <c:pt idx="2">
                  <c:v>6.1541278365794552E-2</c:v>
                </c:pt>
                <c:pt idx="3">
                  <c:v>0.83402974249156614</c:v>
                </c:pt>
                <c:pt idx="4">
                  <c:v>0</c:v>
                </c:pt>
                <c:pt idx="6">
                  <c:v>0.18475305498146505</c:v>
                </c:pt>
                <c:pt idx="7">
                  <c:v>0.48412485973106911</c:v>
                </c:pt>
                <c:pt idx="8">
                  <c:v>0.39200226924366233</c:v>
                </c:pt>
                <c:pt idx="9">
                  <c:v>0</c:v>
                </c:pt>
                <c:pt idx="10">
                  <c:v>0.56098921141591296</c:v>
                </c:pt>
                <c:pt idx="12">
                  <c:v>4.6613817511903466E-2</c:v>
                </c:pt>
                <c:pt idx="13">
                  <c:v>0</c:v>
                </c:pt>
                <c:pt idx="14">
                  <c:v>1.01822764621877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39'!$H$9:$W$9</c15:f>
                <c15:dlblRangeCache>
                  <c:ptCount val="16"/>
                  <c:pt idx="1">
                    <c:v>-2,6</c:v>
                  </c:pt>
                  <c:pt idx="2">
                    <c:v>-0,1</c:v>
                  </c:pt>
                  <c:pt idx="3">
                    <c:v>-0,8</c:v>
                  </c:pt>
                  <c:pt idx="4">
                    <c:v>1,5</c:v>
                  </c:pt>
                  <c:pt idx="6">
                    <c:v>-0,2</c:v>
                  </c:pt>
                  <c:pt idx="7">
                    <c:v>-0,5</c:v>
                  </c:pt>
                  <c:pt idx="8">
                    <c:v>-0,4</c:v>
                  </c:pt>
                  <c:pt idx="9">
                    <c:v>0,9</c:v>
                  </c:pt>
                  <c:pt idx="10">
                    <c:v>-0,6</c:v>
                  </c:pt>
                  <c:pt idx="12">
                    <c:v>0,0</c:v>
                  </c:pt>
                  <c:pt idx="13">
                    <c:v>0,0</c:v>
                  </c:pt>
                  <c:pt idx="14">
                    <c:v>-1,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B6C5-4DF7-BE94-EC3A0E234C3F}"/>
            </c:ext>
          </c:extLst>
        </c:ser>
        <c:ser>
          <c:idx val="1"/>
          <c:order val="2"/>
          <c:tx>
            <c:strRef>
              <c:f>'Figure 39'!$G$7</c:f>
              <c:strCache>
                <c:ptCount val="1"/>
                <c:pt idx="0">
                  <c:v>Increase in de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39'!$H$5:$W$5</c:f>
              <c:strCache>
                <c:ptCount val="16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En. crisis meas. &amp; Ukraine</c:v>
                </c:pt>
                <c:pt idx="11">
                  <c:v>2023</c:v>
                </c:pt>
                <c:pt idx="12">
                  <c:v>Other revenue measures</c:v>
                </c:pt>
                <c:pt idx="13">
                  <c:v>Macro / Underlying</c:v>
                </c:pt>
                <c:pt idx="14">
                  <c:v>En. crisis meas. &amp; Ukraine</c:v>
                </c:pt>
                <c:pt idx="15">
                  <c:v>2024</c:v>
                </c:pt>
              </c:strCache>
            </c:strRef>
          </c:cat>
          <c:val>
            <c:numRef>
              <c:f>'Figure 39'!$H$7:$W$7</c:f>
              <c:numCache>
                <c:formatCode>0.0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44254028059970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94263887011761893</c:v>
                </c:pt>
                <c:pt idx="10">
                  <c:v>0</c:v>
                </c:pt>
                <c:pt idx="12">
                  <c:v>0</c:v>
                </c:pt>
                <c:pt idx="13">
                  <c:v>2.0121723213097686E-2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B6C5-4DF7-BE94-EC3A0E234C3F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39'!$H$5:$W$5</c:f>
              <c:strCache>
                <c:ptCount val="16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En. crisis meas. &amp; Ukraine</c:v>
                </c:pt>
                <c:pt idx="11">
                  <c:v>2023</c:v>
                </c:pt>
                <c:pt idx="12">
                  <c:v>Other revenue measures</c:v>
                </c:pt>
                <c:pt idx="13">
                  <c:v>Macro / Underlying</c:v>
                </c:pt>
                <c:pt idx="14">
                  <c:v>En. crisis meas. &amp; Ukraine</c:v>
                </c:pt>
                <c:pt idx="15">
                  <c:v>2024</c:v>
                </c:pt>
              </c:strCache>
            </c:strRef>
          </c:cat>
          <c:val>
            <c:numLit>
              <c:formatCode>General</c:formatCode>
              <c:ptCount val="12"/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2B-B6C5-4DF7-BE94-EC3A0E234C3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Figure 40'!$H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0'!$H$7:$H$17</c:f>
              <c:numCache>
                <c:formatCode>0.000</c:formatCode>
                <c:ptCount val="11"/>
                <c:pt idx="4">
                  <c:v>42.218115728358399</c:v>
                </c:pt>
                <c:pt idx="5">
                  <c:v>41.388441068542562</c:v>
                </c:pt>
                <c:pt idx="6">
                  <c:v>41.461615304757217</c:v>
                </c:pt>
                <c:pt idx="7">
                  <c:v>41.115864994010522</c:v>
                </c:pt>
                <c:pt idx="8">
                  <c:v>41.02640979471429</c:v>
                </c:pt>
                <c:pt idx="9">
                  <c:v>41.131558673536112</c:v>
                </c:pt>
                <c:pt idx="10">
                  <c:v>41.283086358495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C7-45FE-9676-B6CD3AE3683B}"/>
            </c:ext>
          </c:extLst>
        </c:ser>
        <c:ser>
          <c:idx val="10"/>
          <c:order val="4"/>
          <c:tx>
            <c:strRef>
              <c:f>'Figure 4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0'!$G$7:$G$17</c:f>
              <c:numCache>
                <c:formatCode>General</c:formatCode>
                <c:ptCount val="11"/>
                <c:pt idx="5" formatCode="0.000">
                  <c:v>1.3033989827973684</c:v>
                </c:pt>
                <c:pt idx="6" formatCode="0.000">
                  <c:v>2.4801340845155053</c:v>
                </c:pt>
                <c:pt idx="7" formatCode="0.000">
                  <c:v>3.0723566645820028</c:v>
                </c:pt>
                <c:pt idx="8" formatCode="0.000">
                  <c:v>3.39714959440429</c:v>
                </c:pt>
                <c:pt idx="9" formatCode="0.000">
                  <c:v>3.5005245597218462</c:v>
                </c:pt>
                <c:pt idx="10" formatCode="0.000">
                  <c:v>3.596821122727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C7-45FE-9676-B6CD3AE36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40'!$F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2C7-45FE-9676-B6CD3AE3683B}"/>
              </c:ext>
            </c:extLst>
          </c:dPt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0'!$F$7:$F$17</c:f>
              <c:numCache>
                <c:formatCode>General</c:formatCode>
                <c:ptCount val="11"/>
                <c:pt idx="5" formatCode="#,##0.000">
                  <c:v>41.9</c:v>
                </c:pt>
                <c:pt idx="6" formatCode="#,##0.000">
                  <c:v>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C7-45FE-9676-B6CD3AE3683B}"/>
            </c:ext>
          </c:extLst>
        </c:ser>
        <c:ser>
          <c:idx val="2"/>
          <c:order val="1"/>
          <c:tx>
            <c:strRef>
              <c:f>'GR 40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4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C7-45FE-9676-B6CD3AE3683B}"/>
            </c:ext>
          </c:extLst>
        </c:ser>
        <c:ser>
          <c:idx val="1"/>
          <c:order val="2"/>
          <c:tx>
            <c:strRef>
              <c:f>'Figure 40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C7-45FE-9676-B6CD3AE3683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C7-45FE-9676-B6CD3AE368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C7-45FE-9676-B6CD3AE3683B}"/>
                </c:ext>
              </c:extLst>
            </c:dLbl>
            <c:dLbl>
              <c:idx val="3"/>
              <c:layout>
                <c:manualLayout>
                  <c:x val="-6.664926836369886E-2"/>
                  <c:y val="-8.81944444444444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C7-45FE-9676-B6CD3AE3683B}"/>
                </c:ext>
              </c:extLst>
            </c:dLbl>
            <c:dLbl>
              <c:idx val="4"/>
              <c:layout>
                <c:manualLayout>
                  <c:x val="-5.8310677878138081E-2"/>
                  <c:y val="-0.113759722222222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C7-45FE-9676-B6CD3AE3683B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C7-45FE-9676-B6CD3AE3683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0'!$C$7:$C$17</c:f>
              <c:numCache>
                <c:formatCode>0.000</c:formatCode>
                <c:ptCount val="11"/>
                <c:pt idx="0">
                  <c:v>39.219709284891337</c:v>
                </c:pt>
                <c:pt idx="1">
                  <c:v>39.223677312079438</c:v>
                </c:pt>
                <c:pt idx="2">
                  <c:v>41.784434455456157</c:v>
                </c:pt>
                <c:pt idx="3">
                  <c:v>43.071938737942716</c:v>
                </c:pt>
                <c:pt idx="4">
                  <c:v>42.218115728358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2C7-45FE-9676-B6CD3AE3683B}"/>
            </c:ext>
          </c:extLst>
        </c:ser>
        <c:ser>
          <c:idx val="0"/>
          <c:order val="5"/>
          <c:tx>
            <c:strRef>
              <c:f>'Figure 4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2C7-45FE-9676-B6CD3AE3683B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2C7-45FE-9676-B6CD3AE3683B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2C7-45FE-9676-B6CD3AE3683B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2C7-45FE-9676-B6CD3AE3683B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2C7-45FE-9676-B6CD3AE3683B}"/>
                </c:ext>
              </c:extLst>
            </c:dLbl>
            <c:dLbl>
              <c:idx val="9"/>
              <c:layout>
                <c:manualLayout>
                  <c:x val="-5.7567761697827582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2C7-45FE-9676-B6CD3AE3683B}"/>
                </c:ext>
              </c:extLst>
            </c:dLbl>
            <c:dLbl>
              <c:idx val="10"/>
              <c:layout>
                <c:manualLayout>
                  <c:x val="-6.9310319663255779E-2"/>
                  <c:y val="-0.11503854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2C7-45FE-9676-B6CD3AE3683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0'!$D$7:$D$17</c:f>
              <c:numCache>
                <c:formatCode>General</c:formatCode>
                <c:ptCount val="11"/>
                <c:pt idx="4" formatCode="#,##0.000">
                  <c:v>42.218115728358399</c:v>
                </c:pt>
                <c:pt idx="5" formatCode="#,##0.000">
                  <c:v>42.027026659878643</c:v>
                </c:pt>
                <c:pt idx="6" formatCode="#,##0.000">
                  <c:v>42.687967551693418</c:v>
                </c:pt>
                <c:pt idx="7" formatCode="#,##0.000">
                  <c:v>42.624106304237813</c:v>
                </c:pt>
                <c:pt idx="8" formatCode="#,##0.000">
                  <c:v>42.708704333593275</c:v>
                </c:pt>
                <c:pt idx="9" formatCode="#,##0.000">
                  <c:v>42.861981111234435</c:v>
                </c:pt>
                <c:pt idx="10" formatCode="#,##0.000">
                  <c:v>43.056357777517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2C7-45FE-9676-B6CD3AE36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48"/>
          <c:min val="3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7127379926782293"/>
        </c:manualLayout>
      </c:layout>
      <c:lineChart>
        <c:grouping val="standard"/>
        <c:varyColors val="0"/>
        <c:ser>
          <c:idx val="1"/>
          <c:order val="0"/>
          <c:tx>
            <c:v>Axis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A'!$G$100:$G$139</c:f>
              <c:numCache>
                <c:formatCode>0.0</c:formatCode>
                <c:ptCount val="4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75-4327-8DAB-93E32D0D8955}"/>
            </c:ext>
          </c:extLst>
        </c:ser>
        <c:ser>
          <c:idx val="3"/>
          <c:order val="1"/>
          <c:tx>
            <c:strRef>
              <c:f>'Figure 3A'!$E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A'!$E$100:$E$139</c:f>
              <c:numCache>
                <c:formatCode>0.0</c:formatCode>
                <c:ptCount val="40"/>
                <c:pt idx="0">
                  <c:v>44.7</c:v>
                </c:pt>
                <c:pt idx="1">
                  <c:v>48.8</c:v>
                </c:pt>
                <c:pt idx="2">
                  <c:v>48.6</c:v>
                </c:pt>
                <c:pt idx="3">
                  <c:v>47.3</c:v>
                </c:pt>
                <c:pt idx="4">
                  <c:v>53.1</c:v>
                </c:pt>
                <c:pt idx="5">
                  <c:v>56.7</c:v>
                </c:pt>
                <c:pt idx="6">
                  <c:v>58</c:v>
                </c:pt>
                <c:pt idx="7">
                  <c:v>58</c:v>
                </c:pt>
                <c:pt idx="8">
                  <c:v>55.5</c:v>
                </c:pt>
                <c:pt idx="9">
                  <c:v>52.4</c:v>
                </c:pt>
                <c:pt idx="10">
                  <c:v>55.9</c:v>
                </c:pt>
                <c:pt idx="11">
                  <c:v>53</c:v>
                </c:pt>
                <c:pt idx="12">
                  <c:v>48.5</c:v>
                </c:pt>
                <c:pt idx="13">
                  <c:v>52.8</c:v>
                </c:pt>
                <c:pt idx="14">
                  <c:v>52.1</c:v>
                </c:pt>
                <c:pt idx="15">
                  <c:v>55.7</c:v>
                </c:pt>
                <c:pt idx="16">
                  <c:v>53.7</c:v>
                </c:pt>
                <c:pt idx="17">
                  <c:v>51.6</c:v>
                </c:pt>
                <c:pt idx="18">
                  <c:v>48.4</c:v>
                </c:pt>
                <c:pt idx="19">
                  <c:v>50.5</c:v>
                </c:pt>
                <c:pt idx="20">
                  <c:v>48.8</c:v>
                </c:pt>
                <c:pt idx="21">
                  <c:v>46.4</c:v>
                </c:pt>
                <c:pt idx="22">
                  <c:v>49.5</c:v>
                </c:pt>
                <c:pt idx="23">
                  <c:v>49.9</c:v>
                </c:pt>
                <c:pt idx="24">
                  <c:v>51.2</c:v>
                </c:pt>
                <c:pt idx="25">
                  <c:v>51.6</c:v>
                </c:pt>
                <c:pt idx="26">
                  <c:v>55.7</c:v>
                </c:pt>
                <c:pt idx="27">
                  <c:v>57.6</c:v>
                </c:pt>
                <c:pt idx="28">
                  <c:v>54</c:v>
                </c:pt>
                <c:pt idx="29">
                  <c:v>52.2</c:v>
                </c:pt>
                <c:pt idx="30">
                  <c:v>51.5</c:v>
                </c:pt>
                <c:pt idx="31">
                  <c:v>49.8</c:v>
                </c:pt>
                <c:pt idx="32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75-4327-8DAB-93E32D0D8955}"/>
            </c:ext>
          </c:extLst>
        </c:ser>
        <c:ser>
          <c:idx val="0"/>
          <c:order val="2"/>
          <c:tx>
            <c:strRef>
              <c:f>'Figure 3A'!$C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A'!$C$100:$C$139</c:f>
              <c:numCache>
                <c:formatCode>0.0</c:formatCode>
                <c:ptCount val="40"/>
                <c:pt idx="0">
                  <c:v>47.3</c:v>
                </c:pt>
                <c:pt idx="1">
                  <c:v>45.6</c:v>
                </c:pt>
                <c:pt idx="2">
                  <c:v>48.2</c:v>
                </c:pt>
                <c:pt idx="3">
                  <c:v>50.3</c:v>
                </c:pt>
                <c:pt idx="4">
                  <c:v>56.6</c:v>
                </c:pt>
                <c:pt idx="5">
                  <c:v>57.8</c:v>
                </c:pt>
                <c:pt idx="6">
                  <c:v>56.8</c:v>
                </c:pt>
                <c:pt idx="7">
                  <c:v>56.3</c:v>
                </c:pt>
                <c:pt idx="8">
                  <c:v>56.2</c:v>
                </c:pt>
                <c:pt idx="9">
                  <c:v>56.6</c:v>
                </c:pt>
                <c:pt idx="10">
                  <c:v>57.4</c:v>
                </c:pt>
                <c:pt idx="11">
                  <c:v>57</c:v>
                </c:pt>
                <c:pt idx="12">
                  <c:v>53.1</c:v>
                </c:pt>
                <c:pt idx="13">
                  <c:v>55.5</c:v>
                </c:pt>
                <c:pt idx="14">
                  <c:v>57.4</c:v>
                </c:pt>
                <c:pt idx="15">
                  <c:v>58.9</c:v>
                </c:pt>
                <c:pt idx="16">
                  <c:v>58.3</c:v>
                </c:pt>
                <c:pt idx="17">
                  <c:v>53.9</c:v>
                </c:pt>
                <c:pt idx="18">
                  <c:v>53.2</c:v>
                </c:pt>
                <c:pt idx="19">
                  <c:v>51.2</c:v>
                </c:pt>
                <c:pt idx="20">
                  <c:v>52.9</c:v>
                </c:pt>
                <c:pt idx="21">
                  <c:v>51.7</c:v>
                </c:pt>
                <c:pt idx="22">
                  <c:v>49.3</c:v>
                </c:pt>
                <c:pt idx="23">
                  <c:v>49.5</c:v>
                </c:pt>
                <c:pt idx="24">
                  <c:v>49.4</c:v>
                </c:pt>
                <c:pt idx="25">
                  <c:v>53.1</c:v>
                </c:pt>
                <c:pt idx="26">
                  <c:v>53.9</c:v>
                </c:pt>
                <c:pt idx="27">
                  <c:v>54.6</c:v>
                </c:pt>
                <c:pt idx="28">
                  <c:v>52.5</c:v>
                </c:pt>
                <c:pt idx="29">
                  <c:v>48</c:v>
                </c:pt>
                <c:pt idx="30">
                  <c:v>47.1</c:v>
                </c:pt>
                <c:pt idx="31">
                  <c:v>46</c:v>
                </c:pt>
                <c:pt idx="32">
                  <c:v>44.4</c:v>
                </c:pt>
                <c:pt idx="33">
                  <c:v>4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5-4327-8DAB-93E32D0D8955}"/>
            </c:ext>
          </c:extLst>
        </c:ser>
        <c:ser>
          <c:idx val="4"/>
          <c:order val="3"/>
          <c:tx>
            <c:strRef>
              <c:f>'Figure 3A'!$F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A'!$F$100:$F$139</c:f>
              <c:numCache>
                <c:formatCode>0.0</c:formatCode>
                <c:ptCount val="40"/>
                <c:pt idx="0">
                  <c:v>41.7</c:v>
                </c:pt>
                <c:pt idx="1">
                  <c:v>43.1</c:v>
                </c:pt>
                <c:pt idx="2">
                  <c:v>48.1</c:v>
                </c:pt>
                <c:pt idx="3">
                  <c:v>54.6</c:v>
                </c:pt>
                <c:pt idx="4">
                  <c:v>59.4</c:v>
                </c:pt>
                <c:pt idx="5">
                  <c:v>62.5</c:v>
                </c:pt>
                <c:pt idx="6">
                  <c:v>61.9</c:v>
                </c:pt>
                <c:pt idx="7">
                  <c:v>60.1</c:v>
                </c:pt>
                <c:pt idx="8">
                  <c:v>56.9</c:v>
                </c:pt>
                <c:pt idx="9">
                  <c:v>56.6</c:v>
                </c:pt>
                <c:pt idx="10">
                  <c:v>59.8</c:v>
                </c:pt>
                <c:pt idx="11">
                  <c:v>55.8</c:v>
                </c:pt>
                <c:pt idx="12">
                  <c:v>46.6</c:v>
                </c:pt>
                <c:pt idx="13">
                  <c:v>56.6</c:v>
                </c:pt>
                <c:pt idx="14">
                  <c:v>53.4</c:v>
                </c:pt>
                <c:pt idx="15">
                  <c:v>57.1</c:v>
                </c:pt>
                <c:pt idx="16">
                  <c:v>56.5</c:v>
                </c:pt>
                <c:pt idx="17">
                  <c:v>54</c:v>
                </c:pt>
                <c:pt idx="18">
                  <c:v>53.8</c:v>
                </c:pt>
                <c:pt idx="19">
                  <c:v>50.6</c:v>
                </c:pt>
                <c:pt idx="20">
                  <c:v>48.5</c:v>
                </c:pt>
                <c:pt idx="21">
                  <c:v>49.7</c:v>
                </c:pt>
                <c:pt idx="22">
                  <c:v>51.2</c:v>
                </c:pt>
                <c:pt idx="23">
                  <c:v>51.6</c:v>
                </c:pt>
                <c:pt idx="24">
                  <c:v>52.7</c:v>
                </c:pt>
                <c:pt idx="25">
                  <c:v>56.7</c:v>
                </c:pt>
                <c:pt idx="26">
                  <c:v>59.4</c:v>
                </c:pt>
                <c:pt idx="27">
                  <c:v>57.9</c:v>
                </c:pt>
                <c:pt idx="28">
                  <c:v>56.7</c:v>
                </c:pt>
                <c:pt idx="29">
                  <c:v>53.4</c:v>
                </c:pt>
                <c:pt idx="30">
                  <c:v>52.8</c:v>
                </c:pt>
                <c:pt idx="31">
                  <c:v>49.3</c:v>
                </c:pt>
                <c:pt idx="32">
                  <c:v>5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5-4327-8DAB-93E32D0D8955}"/>
            </c:ext>
          </c:extLst>
        </c:ser>
        <c:ser>
          <c:idx val="2"/>
          <c:order val="4"/>
          <c:tx>
            <c:strRef>
              <c:f>'Figure 3A'!$D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Figure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A'!$D$100:$D$139</c:f>
              <c:numCache>
                <c:formatCode>0.0</c:formatCode>
                <c:ptCount val="40"/>
                <c:pt idx="0">
                  <c:v>46.7</c:v>
                </c:pt>
                <c:pt idx="1">
                  <c:v>45.7</c:v>
                </c:pt>
                <c:pt idx="2">
                  <c:v>51.5</c:v>
                </c:pt>
                <c:pt idx="3">
                  <c:v>49.9</c:v>
                </c:pt>
                <c:pt idx="4">
                  <c:v>52.8</c:v>
                </c:pt>
                <c:pt idx="5">
                  <c:v>57.5</c:v>
                </c:pt>
                <c:pt idx="6">
                  <c:v>61.8</c:v>
                </c:pt>
                <c:pt idx="7">
                  <c:v>60.8</c:v>
                </c:pt>
                <c:pt idx="8">
                  <c:v>56.2</c:v>
                </c:pt>
                <c:pt idx="9">
                  <c:v>52.4</c:v>
                </c:pt>
                <c:pt idx="10">
                  <c:v>52.7</c:v>
                </c:pt>
                <c:pt idx="11">
                  <c:v>48.7</c:v>
                </c:pt>
                <c:pt idx="12">
                  <c:v>52.2</c:v>
                </c:pt>
                <c:pt idx="13">
                  <c:v>55.8</c:v>
                </c:pt>
                <c:pt idx="14">
                  <c:v>56.1</c:v>
                </c:pt>
                <c:pt idx="15">
                  <c:v>57.6</c:v>
                </c:pt>
                <c:pt idx="16">
                  <c:v>55</c:v>
                </c:pt>
                <c:pt idx="17">
                  <c:v>52.4</c:v>
                </c:pt>
                <c:pt idx="18">
                  <c:v>49.7</c:v>
                </c:pt>
                <c:pt idx="19">
                  <c:v>47.7</c:v>
                </c:pt>
                <c:pt idx="20">
                  <c:v>45</c:v>
                </c:pt>
                <c:pt idx="21">
                  <c:v>46.5</c:v>
                </c:pt>
                <c:pt idx="22">
                  <c:v>46.1</c:v>
                </c:pt>
                <c:pt idx="23">
                  <c:v>49.2</c:v>
                </c:pt>
                <c:pt idx="24">
                  <c:v>50.7</c:v>
                </c:pt>
                <c:pt idx="25">
                  <c:v>50.9</c:v>
                </c:pt>
                <c:pt idx="26">
                  <c:v>53.7</c:v>
                </c:pt>
                <c:pt idx="27">
                  <c:v>56</c:v>
                </c:pt>
                <c:pt idx="28">
                  <c:v>57.2</c:v>
                </c:pt>
                <c:pt idx="29">
                  <c:v>54.1</c:v>
                </c:pt>
                <c:pt idx="30">
                  <c:v>52.3</c:v>
                </c:pt>
                <c:pt idx="31">
                  <c:v>47.3</c:v>
                </c:pt>
                <c:pt idx="32">
                  <c:v>50.3</c:v>
                </c:pt>
                <c:pt idx="33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75-4327-8DAB-93E32D0D8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65"/>
          <c:min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87061913741272012"/>
          <c:w val="0.96830714285714281"/>
          <c:h val="0.129380862587279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480826388888889"/>
          <c:w val="0.912795754964566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'Figure 42'!$H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Figure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2'!$H$7:$H$17</c:f>
              <c:numCache>
                <c:formatCode>0.000</c:formatCode>
                <c:ptCount val="11"/>
                <c:pt idx="4">
                  <c:v>46.952005270440601</c:v>
                </c:pt>
                <c:pt idx="5">
                  <c:v>45.382151015869347</c:v>
                </c:pt>
                <c:pt idx="6">
                  <c:v>44.430940525026337</c:v>
                </c:pt>
                <c:pt idx="7">
                  <c:v>44.272850113984511</c:v>
                </c:pt>
                <c:pt idx="8">
                  <c:v>44.197265558320673</c:v>
                </c:pt>
                <c:pt idx="9">
                  <c:v>44.226650658285976</c:v>
                </c:pt>
                <c:pt idx="10">
                  <c:v>44.26892829410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22-47EF-B3ED-A7DE504ABC28}"/>
            </c:ext>
          </c:extLst>
        </c:ser>
        <c:ser>
          <c:idx val="10"/>
          <c:order val="3"/>
          <c:tx>
            <c:strRef>
              <c:f>'Figure 42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Figure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2'!$G$7:$G$17</c:f>
              <c:numCache>
                <c:formatCode>General</c:formatCode>
                <c:ptCount val="11"/>
                <c:pt idx="5" formatCode="0.000">
                  <c:v>1.3918644933310844</c:v>
                </c:pt>
                <c:pt idx="6" formatCode="0.000">
                  <c:v>2.5383517862261868</c:v>
                </c:pt>
                <c:pt idx="7" formatCode="0.000">
                  <c:v>3.1862199743418529</c:v>
                </c:pt>
                <c:pt idx="8" formatCode="0.000">
                  <c:v>3.5147943573296203</c:v>
                </c:pt>
                <c:pt idx="9" formatCode="0.000">
                  <c:v>3.8247633603075002</c:v>
                </c:pt>
                <c:pt idx="10" formatCode="0.000">
                  <c:v>4.0400912130885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2-47EF-B3ED-A7DE504AB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42'!$F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822-47EF-B3ED-A7DE504ABC2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822-47EF-B3ED-A7DE504ABC28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822-47EF-B3ED-A7DE504ABC28}"/>
              </c:ext>
            </c:extLst>
          </c:dPt>
          <c:dLbls>
            <c:dLbl>
              <c:idx val="5"/>
              <c:layout>
                <c:manualLayout>
                  <c:x val="-5.1820294489132473E-2"/>
                  <c:y val="0.101423611111111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22-47EF-B3ED-A7DE504ABC28}"/>
                </c:ext>
              </c:extLst>
            </c:dLbl>
            <c:dLbl>
              <c:idx val="6"/>
              <c:layout>
                <c:manualLayout>
                  <c:x val="-5.1820294489132473E-2"/>
                  <c:y val="9.2604166666666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22-47EF-B3ED-A7DE504ABC28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2'!$F$7:$F$17</c:f>
              <c:numCache>
                <c:formatCode>General</c:formatCode>
                <c:ptCount val="11"/>
                <c:pt idx="5" formatCode="#,##0.000">
                  <c:v>45.8</c:v>
                </c:pt>
                <c:pt idx="6" formatCode="#,##0.000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22-47EF-B3ED-A7DE504ABC28}"/>
            </c:ext>
          </c:extLst>
        </c:ser>
        <c:ser>
          <c:idx val="1"/>
          <c:order val="1"/>
          <c:tx>
            <c:strRef>
              <c:f>'Figure 42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22-47EF-B3ED-A7DE504ABC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22-47EF-B3ED-A7DE504ABC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22-47EF-B3ED-A7DE504ABC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22-47EF-B3ED-A7DE504ABC28}"/>
                </c:ext>
              </c:extLst>
            </c:dLbl>
            <c:dLbl>
              <c:idx val="4"/>
              <c:layout>
                <c:manualLayout>
                  <c:x val="-6.5351623139968576E-2"/>
                  <c:y val="-0.109350000000000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22-47EF-B3ED-A7DE504ABC2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22-47EF-B3ED-A7DE504ABC2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2'!$C$7:$C$17</c:f>
              <c:numCache>
                <c:formatCode>0.000</c:formatCode>
                <c:ptCount val="11"/>
                <c:pt idx="0">
                  <c:v>41.812537847040225</c:v>
                </c:pt>
                <c:pt idx="1">
                  <c:v>42.283942439781839</c:v>
                </c:pt>
                <c:pt idx="2">
                  <c:v>51.900429844237316</c:v>
                </c:pt>
                <c:pt idx="3">
                  <c:v>50.379553555501374</c:v>
                </c:pt>
                <c:pt idx="4">
                  <c:v>46.95200527044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822-47EF-B3ED-A7DE504ABC28}"/>
            </c:ext>
          </c:extLst>
        </c:ser>
        <c:ser>
          <c:idx val="0"/>
          <c:order val="4"/>
          <c:tx>
            <c:strRef>
              <c:f>'Figure 42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22-47EF-B3ED-A7DE504ABC2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22-47EF-B3ED-A7DE504ABC28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22-47EF-B3ED-A7DE504ABC2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822-47EF-B3ED-A7DE504ABC2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822-47EF-B3ED-A7DE504ABC28}"/>
                </c:ext>
              </c:extLst>
            </c:dLbl>
            <c:dLbl>
              <c:idx val="9"/>
              <c:layout>
                <c:manualLayout>
                  <c:x val="-5.2837782447498101E-2"/>
                  <c:y val="-0.181184375000000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822-47EF-B3ED-A7DE504ABC28}"/>
                </c:ext>
              </c:extLst>
            </c:dLbl>
            <c:dLbl>
              <c:idx val="10"/>
              <c:layout>
                <c:manualLayout>
                  <c:x val="-6.469301946877706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22-47EF-B3ED-A7DE504ABC2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2'!$D$7:$D$17</c:f>
              <c:numCache>
                <c:formatCode>General</c:formatCode>
                <c:ptCount val="11"/>
                <c:pt idx="4" formatCode="#,##0.000">
                  <c:v>46.952005270440601</c:v>
                </c:pt>
                <c:pt idx="5" formatCode="#,##0.000">
                  <c:v>46.08168567670635</c:v>
                </c:pt>
                <c:pt idx="6" formatCode="#,##0.000">
                  <c:v>45.677736974900249</c:v>
                </c:pt>
                <c:pt idx="7" formatCode="#,##0.000">
                  <c:v>45.855196037705376</c:v>
                </c:pt>
                <c:pt idx="8" formatCode="#,##0.000">
                  <c:v>45.934175439240185</c:v>
                </c:pt>
                <c:pt idx="9" formatCode="#,##0.000">
                  <c:v>46.087599545357207</c:v>
                </c:pt>
                <c:pt idx="10" formatCode="#,##0.000">
                  <c:v>46.284830302529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822-47EF-B3ED-A7DE504AB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4"/>
          <c:min val="3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444895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63072937357604E-2"/>
          <c:y val="4.0084889063487457E-2"/>
          <c:w val="0.90419540054259062"/>
          <c:h val="0.78192677108420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4'!$C$5</c:f>
              <c:strCache>
                <c:ptCount val="1"/>
                <c:pt idx="0">
                  <c:v>Employment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395779386639124E-4"/>
                  <c:y val="-8.113408900810475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E4-4736-A449-0A1A67A5C888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4'!$C$6:$C$11</c:f>
              <c:numCache>
                <c:formatCode>0.0%</c:formatCode>
                <c:ptCount val="6"/>
                <c:pt idx="0">
                  <c:v>1.9462722003089582E-2</c:v>
                </c:pt>
                <c:pt idx="1">
                  <c:v>8.6711516709042109E-3</c:v>
                </c:pt>
                <c:pt idx="2">
                  <c:v>9.8870934206082266E-3</c:v>
                </c:pt>
                <c:pt idx="3">
                  <c:v>9.9700175285747442E-3</c:v>
                </c:pt>
                <c:pt idx="4">
                  <c:v>9.6184513647437405E-3</c:v>
                </c:pt>
                <c:pt idx="5">
                  <c:v>8.49979075612741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16-4BAD-A588-42EAE80686CF}"/>
            </c:ext>
          </c:extLst>
        </c:ser>
        <c:ser>
          <c:idx val="1"/>
          <c:order val="1"/>
          <c:tx>
            <c:strRef>
              <c:f>'Figure 44'!$D$5</c:f>
              <c:strCache>
                <c:ptCount val="1"/>
                <c:pt idx="0">
                  <c:v>Wages</c:v>
                </c:pt>
              </c:strCache>
            </c:strRef>
          </c:tx>
          <c:spPr>
            <a:pattFill prst="dk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17637931093025E-3"/>
                  <c:y val="-8.81941004662920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16-4BAD-A588-42EAE80686CF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horzOverflow="clip" vert="horz" wrap="square" lIns="0" tIns="0" rIns="0" bIns="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4'!$D$6:$D$11</c:f>
              <c:numCache>
                <c:formatCode>0.0%</c:formatCode>
                <c:ptCount val="6"/>
                <c:pt idx="0">
                  <c:v>5.4711967147258574E-2</c:v>
                </c:pt>
                <c:pt idx="1">
                  <c:v>3.7214138554785475E-2</c:v>
                </c:pt>
                <c:pt idx="2">
                  <c:v>2.6124696693401343E-2</c:v>
                </c:pt>
                <c:pt idx="3">
                  <c:v>2.3056990582230159E-2</c:v>
                </c:pt>
                <c:pt idx="4">
                  <c:v>2.1600979941512329E-2</c:v>
                </c:pt>
                <c:pt idx="5">
                  <c:v>2.05185625618967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16-4BAD-A588-42EAE80686CF}"/>
            </c:ext>
          </c:extLst>
        </c:ser>
        <c:ser>
          <c:idx val="3"/>
          <c:order val="3"/>
          <c:tx>
            <c:strRef>
              <c:f>'Figure 44'!$F$5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3794739111686071E-2"/>
                      <c:h val="5.638119801185371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3AE-405B-94B6-6C5FF790B7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16-4BAD-A588-42EAE80686C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B16-4BAD-A588-42EAE80686CF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4'!$F$6:$F$11</c:f>
              <c:numCache>
                <c:formatCode>0.0%</c:formatCode>
                <c:ptCount val="6"/>
                <c:pt idx="0">
                  <c:v>2.2348921527318634E-2</c:v>
                </c:pt>
                <c:pt idx="1">
                  <c:v>3.4990035360207765E-3</c:v>
                </c:pt>
                <c:pt idx="2">
                  <c:v>5.0743959966314377E-3</c:v>
                </c:pt>
                <c:pt idx="3">
                  <c:v>3.6963870181910391E-3</c:v>
                </c:pt>
                <c:pt idx="4">
                  <c:v>3.8959188479621644E-3</c:v>
                </c:pt>
                <c:pt idx="5">
                  <c:v>3.96338063557359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B16-4BAD-A588-42EAE80686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Figure 44'!$E$5</c:f>
              <c:strCache>
                <c:ptCount val="1"/>
                <c:pt idx="0">
                  <c:v>Contributio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3266078774188882E-2"/>
                  <c:y val="-1.7638945816704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16-4BAD-A588-42EAE80686CF}"/>
                </c:ext>
              </c:extLst>
            </c:dLbl>
            <c:dLbl>
              <c:idx val="1"/>
              <c:layout>
                <c:manualLayout>
                  <c:x val="2.1517034843902133E-2"/>
                  <c:y val="-3.2086290583540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16-4BAD-A588-42EAE80686CF}"/>
                </c:ext>
              </c:extLst>
            </c:dLbl>
            <c:dLbl>
              <c:idx val="2"/>
              <c:layout>
                <c:manualLayout>
                  <c:x val="1.5053620728527249E-2"/>
                  <c:y val="-3.253787797073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B16-4BAD-A588-42EAE80686CF}"/>
                </c:ext>
              </c:extLst>
            </c:dLbl>
            <c:dLbl>
              <c:idx val="3"/>
              <c:layout>
                <c:manualLayout>
                  <c:x val="1.2936527180455766E-2"/>
                  <c:y val="-3.60027325351454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B16-4BAD-A588-42EAE8068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44'!$E$6:$E$11</c:f>
              <c:numCache>
                <c:formatCode>0.0%</c:formatCode>
                <c:ptCount val="6"/>
                <c:pt idx="0">
                  <c:v>9.7547854264142711E-2</c:v>
                </c:pt>
                <c:pt idx="1">
                  <c:v>4.9728522201444941E-2</c:v>
                </c:pt>
                <c:pt idx="2">
                  <c:v>4.1361147199215485E-2</c:v>
                </c:pt>
                <c:pt idx="3">
                  <c:v>3.6945589916587501E-2</c:v>
                </c:pt>
                <c:pt idx="4">
                  <c:v>3.5315705109637212E-2</c:v>
                </c:pt>
                <c:pt idx="5">
                  <c:v>3.314945981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16-4BAD-A588-42EAE80686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  <c:max val="0.1"/>
          <c:min val="0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Public consumption Fiscal Roadmap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D0-4C86-AA73-90D5638458B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D0-4C86-AA73-90D5638458BD}"/>
              </c:ext>
            </c:extLst>
          </c:dPt>
          <c:cat>
            <c:numRef>
              <c:f>'Figure 45'!$C$5:$M$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45'!$C$7:$M$7</c:f>
              <c:numCache>
                <c:formatCode>#,##0.0</c:formatCode>
                <c:ptCount val="11"/>
                <c:pt idx="0">
                  <c:v>3.0540044751747875E-3</c:v>
                </c:pt>
                <c:pt idx="1">
                  <c:v>3.7445863520805478E-2</c:v>
                </c:pt>
                <c:pt idx="2">
                  <c:v>1.4538445519572729E-2</c:v>
                </c:pt>
                <c:pt idx="3">
                  <c:v>1.8769481929838738E-2</c:v>
                </c:pt>
                <c:pt idx="4">
                  <c:v>3.5530711598202647E-2</c:v>
                </c:pt>
                <c:pt idx="5">
                  <c:v>4.9854301279614877E-2</c:v>
                </c:pt>
                <c:pt idx="6" formatCode="0.00%">
                  <c:v>3.6944772478471943E-2</c:v>
                </c:pt>
                <c:pt idx="7" formatCode="0.00%">
                  <c:v>6.222100301753164E-2</c:v>
                </c:pt>
                <c:pt idx="8" formatCode="0.00%">
                  <c:v>6.3847020707141766E-2</c:v>
                </c:pt>
                <c:pt idx="9" formatCode="0.00%">
                  <c:v>4.8007974741618442E-2</c:v>
                </c:pt>
                <c:pt idx="10" formatCode="0.00%">
                  <c:v>5.0496235131321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B1-49D4-B8DE-DC76E22B31B1}"/>
            </c:ext>
          </c:extLst>
        </c:ser>
        <c:ser>
          <c:idx val="2"/>
          <c:order val="1"/>
          <c:tx>
            <c:v>Public consumption Macro Outlook</c:v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0D0-4C86-AA73-90D5638458B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0D0-4C86-AA73-90D5638458BD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D0-4C86-AA73-90D5638458B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0D0-4C86-AA73-90D5638458BD}"/>
              </c:ext>
            </c:extLst>
          </c:dPt>
          <c:cat>
            <c:numRef>
              <c:f>'Figure 45'!$C$5:$M$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gure 45'!$C$6:$M$6</c:f>
              <c:numCache>
                <c:formatCode>#,##0.0</c:formatCode>
                <c:ptCount val="11"/>
                <c:pt idx="0">
                  <c:v>-2.3624256205057037E-4</c:v>
                </c:pt>
                <c:pt idx="1">
                  <c:v>3.5858280043124413E-2</c:v>
                </c:pt>
                <c:pt idx="2">
                  <c:v>1.1624536040338862E-2</c:v>
                </c:pt>
                <c:pt idx="3">
                  <c:v>1.9251819245242219E-2</c:v>
                </c:pt>
                <c:pt idx="4">
                  <c:v>3.841243357101054E-2</c:v>
                </c:pt>
                <c:pt idx="5">
                  <c:v>4.2757273796577788E-2</c:v>
                </c:pt>
                <c:pt idx="6" formatCode="0.00%">
                  <c:v>4.8602124906354183E-2</c:v>
                </c:pt>
                <c:pt idx="7" formatCode="0.00%">
                  <c:v>5.3449213707549514E-2</c:v>
                </c:pt>
                <c:pt idx="8" formatCode="0.00%">
                  <c:v>5.6721628588933815E-2</c:v>
                </c:pt>
                <c:pt idx="9" formatCode="0.00%">
                  <c:v>5.3636701275794563E-2</c:v>
                </c:pt>
                <c:pt idx="10" formatCode="0.00%">
                  <c:v>4.0404632353373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1B1-49D4-B8DE-DC76E22B3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2647680"/>
        <c:axId val="109368256"/>
      </c:lineChart>
      <c:catAx>
        <c:axId val="163264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9368256"/>
        <c:crosses val="autoZero"/>
        <c:auto val="1"/>
        <c:lblAlgn val="ctr"/>
        <c:lblOffset val="100"/>
        <c:tickMarkSkip val="1"/>
        <c:noMultiLvlLbl val="0"/>
      </c:catAx>
      <c:valAx>
        <c:axId val="109368256"/>
        <c:scaling>
          <c:orientation val="minMax"/>
          <c:max val="7.0000000000000007E-2"/>
          <c:min val="-1.0000000000000002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2647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613541666666653E-2"/>
          <c:y val="0.92923580246913584"/>
          <c:w val="0.91348454861111106"/>
          <c:h val="7.0764197530864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92433220018373E-2"/>
          <c:y val="5.5555499652000372E-2"/>
          <c:w val="0.90706133955477786"/>
          <c:h val="0.745427445405697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46'!$E$5</c:f>
              <c:strCache>
                <c:ptCount val="1"/>
                <c:pt idx="0">
                  <c:v>Growth in the number of employe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E$6:$E$24</c:f>
              <c:numCache>
                <c:formatCode>0.0%</c:formatCode>
                <c:ptCount val="19"/>
                <c:pt idx="0">
                  <c:v>9.8072370645925222E-3</c:v>
                </c:pt>
                <c:pt idx="1">
                  <c:v>1.8419290020093682E-2</c:v>
                </c:pt>
                <c:pt idx="2">
                  <c:v>-2.4005261427162083E-2</c:v>
                </c:pt>
                <c:pt idx="3">
                  <c:v>3.369272237196741E-3</c:v>
                </c:pt>
                <c:pt idx="4">
                  <c:v>-3.3579583613163599E-4</c:v>
                </c:pt>
                <c:pt idx="5">
                  <c:v>7.3899899227409804E-3</c:v>
                </c:pt>
                <c:pt idx="6">
                  <c:v>5.0016672224075798E-3</c:v>
                </c:pt>
                <c:pt idx="7">
                  <c:v>8.2946250829463164E-3</c:v>
                </c:pt>
                <c:pt idx="8">
                  <c:v>2.105955906548207E-2</c:v>
                </c:pt>
                <c:pt idx="9">
                  <c:v>7.7344505317433754E-3</c:v>
                </c:pt>
                <c:pt idx="10">
                  <c:v>2.3664854493124388E-2</c:v>
                </c:pt>
                <c:pt idx="11">
                  <c:v>2.5616994689159567E-2</c:v>
                </c:pt>
                <c:pt idx="12">
                  <c:v>6.0000000000000001E-3</c:v>
                </c:pt>
                <c:pt idx="13">
                  <c:v>0.01</c:v>
                </c:pt>
                <c:pt idx="14">
                  <c:v>0.01</c:v>
                </c:pt>
                <c:pt idx="15">
                  <c:v>8.9999999999999993E-3</c:v>
                </c:pt>
                <c:pt idx="16">
                  <c:v>8.9999999999999993E-3</c:v>
                </c:pt>
                <c:pt idx="17">
                  <c:v>8.9999999999999993E-3</c:v>
                </c:pt>
                <c:pt idx="18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C7-4F82-BC21-6EABA546FEC5}"/>
            </c:ext>
          </c:extLst>
        </c:ser>
        <c:ser>
          <c:idx val="2"/>
          <c:order val="2"/>
          <c:tx>
            <c:strRef>
              <c:f>'Figure 46'!$F$5</c:f>
              <c:strCache>
                <c:ptCount val="1"/>
                <c:pt idx="0">
                  <c:v>Wage increase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F$6:$F$24</c:f>
              <c:numCache>
                <c:formatCode>0.00%</c:formatCode>
                <c:ptCount val="19"/>
                <c:pt idx="0">
                  <c:v>-2.1999999999999999E-2</c:v>
                </c:pt>
                <c:pt idx="1">
                  <c:v>-1.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1.6250000000000001E-2</c:v>
                </c:pt>
                <c:pt idx="9">
                  <c:v>2.5000000000000001E-2</c:v>
                </c:pt>
                <c:pt idx="10">
                  <c:v>2.4249999999999997E-2</c:v>
                </c:pt>
                <c:pt idx="11">
                  <c:v>8.9999999999999993E-3</c:v>
                </c:pt>
                <c:pt idx="12">
                  <c:v>3.5000000000000003E-2</c:v>
                </c:pt>
                <c:pt idx="13">
                  <c:v>0.03</c:v>
                </c:pt>
                <c:pt idx="14">
                  <c:v>0.03</c:v>
                </c:pt>
                <c:pt idx="15">
                  <c:v>1.9808605919500621E-2</c:v>
                </c:pt>
                <c:pt idx="16">
                  <c:v>1.9592440142653711E-2</c:v>
                </c:pt>
                <c:pt idx="17">
                  <c:v>1.9853718273751042E-2</c:v>
                </c:pt>
                <c:pt idx="18">
                  <c:v>1.9649448900749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C7-4F82-BC21-6EABA546FEC5}"/>
            </c:ext>
          </c:extLst>
        </c:ser>
        <c:ser>
          <c:idx val="3"/>
          <c:order val="3"/>
          <c:tx>
            <c:strRef>
              <c:f>'Figure 46'!$G$5</c:f>
              <c:strCache>
                <c:ptCount val="1"/>
                <c:pt idx="0">
                  <c:v>Wage drif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G$6:$G$24</c:f>
              <c:numCache>
                <c:formatCode>0.0%</c:formatCode>
                <c:ptCount val="19"/>
                <c:pt idx="0">
                  <c:v>5.8043370722522317E-3</c:v>
                </c:pt>
                <c:pt idx="1">
                  <c:v>-1.7784703964323207E-2</c:v>
                </c:pt>
                <c:pt idx="2">
                  <c:v>-4.6840405572036614E-2</c:v>
                </c:pt>
                <c:pt idx="3">
                  <c:v>3.6975235033647191E-3</c:v>
                </c:pt>
                <c:pt idx="4">
                  <c:v>5.1071467576315754E-3</c:v>
                </c:pt>
                <c:pt idx="5">
                  <c:v>2.9495006467904261E-2</c:v>
                </c:pt>
                <c:pt idx="6">
                  <c:v>1.4172967905926592E-2</c:v>
                </c:pt>
                <c:pt idx="7">
                  <c:v>-2.2131147048580681E-3</c:v>
                </c:pt>
                <c:pt idx="8">
                  <c:v>-3.5253374552438738E-3</c:v>
                </c:pt>
                <c:pt idx="9">
                  <c:v>2.2878997611732642E-2</c:v>
                </c:pt>
                <c:pt idx="10">
                  <c:v>-5.4221469097534038E-3</c:v>
                </c:pt>
                <c:pt idx="11">
                  <c:v>1.4573487603975485E-2</c:v>
                </c:pt>
                <c:pt idx="12">
                  <c:v>1.0105094223108825E-2</c:v>
                </c:pt>
                <c:pt idx="13">
                  <c:v>1.4507067889794535E-2</c:v>
                </c:pt>
                <c:pt idx="14">
                  <c:v>1.0640765208535442E-2</c:v>
                </c:pt>
                <c:pt idx="15">
                  <c:v>6.409307579559112E-4</c:v>
                </c:pt>
                <c:pt idx="16">
                  <c:v>1.5627811025463803E-3</c:v>
                </c:pt>
                <c:pt idx="17">
                  <c:v>1.0235436667714939E-3</c:v>
                </c:pt>
                <c:pt idx="18">
                  <c:v>3.278589422618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C7-4F82-BC21-6EABA546F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0696944"/>
        <c:axId val="640702848"/>
      </c:barChart>
      <c:lineChart>
        <c:grouping val="standard"/>
        <c:varyColors val="0"/>
        <c:ser>
          <c:idx val="0"/>
          <c:order val="0"/>
          <c:tx>
            <c:strRef>
              <c:f>'Figure 46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C$6:$C$24</c:f>
              <c:numCache>
                <c:formatCode>0.0%</c:formatCode>
                <c:ptCount val="19"/>
                <c:pt idx="0">
                  <c:v>-6.3884258631552449E-3</c:v>
                </c:pt>
                <c:pt idx="1">
                  <c:v>-1.8365413944229525E-2</c:v>
                </c:pt>
                <c:pt idx="2">
                  <c:v>-7.0845666999198698E-2</c:v>
                </c:pt>
                <c:pt idx="3">
                  <c:v>7.0667957405614601E-3</c:v>
                </c:pt>
                <c:pt idx="4">
                  <c:v>4.7713509214999394E-3</c:v>
                </c:pt>
                <c:pt idx="5">
                  <c:v>3.6884996390645242E-2</c:v>
                </c:pt>
                <c:pt idx="6">
                  <c:v>1.9174635128334172E-2</c:v>
                </c:pt>
                <c:pt idx="7">
                  <c:v>1.6081510378088248E-2</c:v>
                </c:pt>
                <c:pt idx="8">
                  <c:v>3.3784221610238196E-2</c:v>
                </c:pt>
                <c:pt idx="9">
                  <c:v>5.5613448143476019E-2</c:v>
                </c:pt>
                <c:pt idx="10">
                  <c:v>4.2492707583370981E-2</c:v>
                </c:pt>
                <c:pt idx="11">
                  <c:v>4.9190482293135052E-2</c:v>
                </c:pt>
                <c:pt idx="12">
                  <c:v>5.1105094223108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C7-4F82-BC21-6EABA546FEC5}"/>
            </c:ext>
          </c:extLst>
        </c:ser>
        <c:ser>
          <c:idx val="4"/>
          <c:order val="4"/>
          <c:tx>
            <c:strRef>
              <c:f>'Figure 46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D$6:$D$24</c:f>
              <c:numCache>
                <c:formatCode>General</c:formatCode>
                <c:ptCount val="19"/>
                <c:pt idx="12" formatCode="0.0%">
                  <c:v>5.1105094223108827E-2</c:v>
                </c:pt>
                <c:pt idx="13" formatCode="0.0%">
                  <c:v>5.4507067889794536E-2</c:v>
                </c:pt>
                <c:pt idx="14" formatCode="0.0%">
                  <c:v>5.0640765208535443E-2</c:v>
                </c:pt>
                <c:pt idx="15" formatCode="0.0%">
                  <c:v>2.9449536677456534E-2</c:v>
                </c:pt>
                <c:pt idx="16" formatCode="0.0%">
                  <c:v>3.0155221245200092E-2</c:v>
                </c:pt>
                <c:pt idx="17" formatCode="0.0%">
                  <c:v>2.9877261940522537E-2</c:v>
                </c:pt>
                <c:pt idx="18" formatCode="0.0%">
                  <c:v>3.19280383233675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C7-4F82-BC21-6EABA546FEC5}"/>
            </c:ext>
          </c:extLst>
        </c:ser>
        <c:ser>
          <c:idx val="5"/>
          <c:order val="5"/>
          <c:tx>
            <c:strRef>
              <c:f>'Figure 46'!$H$5</c:f>
              <c:strCache>
                <c:ptCount val="1"/>
                <c:pt idx="0">
                  <c:v>DB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83082A"/>
                </a:solidFill>
              </a:ln>
              <a:effectLst/>
            </c:spPr>
          </c:marker>
          <c:cat>
            <c:strRef>
              <c:f>'Figure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Figure 46'!$H$6:$H$24</c:f>
              <c:numCache>
                <c:formatCode>General</c:formatCode>
                <c:ptCount val="19"/>
                <c:pt idx="13" formatCode="0.0%">
                  <c:v>4.7531976823316224E-2</c:v>
                </c:pt>
                <c:pt idx="14" formatCode="0.0%">
                  <c:v>4.6398450987593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C7-4F82-BC21-6EABA546F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696944"/>
        <c:axId val="640702848"/>
      </c:lineChart>
      <c:catAx>
        <c:axId val="640696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702848"/>
        <c:crosses val="autoZero"/>
        <c:auto val="1"/>
        <c:lblAlgn val="ctr"/>
        <c:lblOffset val="100"/>
        <c:noMultiLvlLbl val="0"/>
      </c:catAx>
      <c:valAx>
        <c:axId val="640702848"/>
        <c:scaling>
          <c:orientation val="minMax"/>
          <c:max val="6.0000000000000012E-2"/>
        </c:scaling>
        <c:delete val="0"/>
        <c:axPos val="l"/>
        <c:numFmt formatCode="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69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6281072860123564E-3"/>
          <c:y val="0.89214140436100076"/>
          <c:w val="0.97286602764337748"/>
          <c:h val="0.105225431574804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646253637506"/>
          <c:y val="3.1654650662108597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7'!$C$5</c:f>
              <c:strCache>
                <c:ptCount val="1"/>
                <c:pt idx="0">
                  <c:v>Number of pension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7'!$C$6:$C$11</c:f>
              <c:numCache>
                <c:formatCode>0.0%</c:formatCode>
                <c:ptCount val="6"/>
                <c:pt idx="0">
                  <c:v>1.0999999999999999E-2</c:v>
                </c:pt>
                <c:pt idx="1">
                  <c:v>1.0752577148519515E-2</c:v>
                </c:pt>
                <c:pt idx="2">
                  <c:v>1.3782930423539064E-2</c:v>
                </c:pt>
                <c:pt idx="3">
                  <c:v>1.4362317279857484E-2</c:v>
                </c:pt>
                <c:pt idx="4">
                  <c:v>1.5196316426483891E-2</c:v>
                </c:pt>
                <c:pt idx="5">
                  <c:v>1.5998930862898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D1-472A-8AC3-93426818D0C5}"/>
            </c:ext>
          </c:extLst>
        </c:ser>
        <c:ser>
          <c:idx val="1"/>
          <c:order val="1"/>
          <c:tx>
            <c:strRef>
              <c:f>'Figure 47'!$E$5</c:f>
              <c:strCache>
                <c:ptCount val="1"/>
                <c:pt idx="0">
                  <c:v>Substitution effect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F5-4257-BEA1-3D30F4FF344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7'!$E$6:$E$11</c:f>
              <c:numCache>
                <c:formatCode>0.0%</c:formatCode>
                <c:ptCount val="6"/>
                <c:pt idx="0">
                  <c:v>1.0999999999999999E-2</c:v>
                </c:pt>
                <c:pt idx="1">
                  <c:v>1.0747422851480483E-2</c:v>
                </c:pt>
                <c:pt idx="2">
                  <c:v>6.8170695764609365E-3</c:v>
                </c:pt>
                <c:pt idx="3">
                  <c:v>6.2376827201425164E-3</c:v>
                </c:pt>
                <c:pt idx="4">
                  <c:v>6.2815550984132162E-3</c:v>
                </c:pt>
                <c:pt idx="5">
                  <c:v>6.03849038614501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D1-472A-8AC3-93426818D0C5}"/>
            </c:ext>
          </c:extLst>
        </c:ser>
        <c:ser>
          <c:idx val="4"/>
          <c:order val="3"/>
          <c:tx>
            <c:strRef>
              <c:f>'Figure 47'!$D$5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7'!$D$6:$D$11</c:f>
              <c:numCache>
                <c:formatCode>0.0%</c:formatCode>
                <c:ptCount val="6"/>
                <c:pt idx="0">
                  <c:v>8.5000000000000006E-2</c:v>
                </c:pt>
                <c:pt idx="1">
                  <c:v>0.04</c:v>
                </c:pt>
                <c:pt idx="2">
                  <c:v>3.9741709424966354E-2</c:v>
                </c:pt>
                <c:pt idx="3">
                  <c:v>1.9808605919500621E-2</c:v>
                </c:pt>
                <c:pt idx="4">
                  <c:v>1.9592440142653711E-2</c:v>
                </c:pt>
                <c:pt idx="5">
                  <c:v>1.9853718273751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D1-472A-8AC3-93426818D0C5}"/>
            </c:ext>
          </c:extLst>
        </c:ser>
        <c:ser>
          <c:idx val="2"/>
          <c:order val="4"/>
          <c:tx>
            <c:strRef>
              <c:f>'Figure 47'!$F$5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'Figure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7'!$F$6:$F$11</c:f>
              <c:numCache>
                <c:formatCode>0.0%</c:formatCode>
                <c:ptCount val="6"/>
                <c:pt idx="0">
                  <c:v>1.1871128109524433E-4</c:v>
                </c:pt>
                <c:pt idx="1">
                  <c:v>1.3029243052768708E-3</c:v>
                </c:pt>
                <c:pt idx="2">
                  <c:v>1.6264873507949259E-3</c:v>
                </c:pt>
                <c:pt idx="3">
                  <c:v>3.7715222596761099E-3</c:v>
                </c:pt>
                <c:pt idx="4">
                  <c:v>3.4091832156460931E-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D1-472A-8AC3-93426818D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Figure 47'!$G$5</c:f>
              <c:strCache>
                <c:ptCount val="1"/>
                <c:pt idx="0">
                  <c:v>Expenditure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5D1-472A-8AC3-93426818D0C5}"/>
                </c:ext>
              </c:extLst>
            </c:dLbl>
            <c:dLbl>
              <c:idx val="1"/>
              <c:layout>
                <c:manualLayout>
                  <c:x val="9.928021841648052E-3"/>
                  <c:y val="-5.53300159527618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D1-472A-8AC3-93426818D0C5}"/>
                </c:ext>
              </c:extLst>
            </c:dLbl>
            <c:dLbl>
              <c:idx val="2"/>
              <c:layout>
                <c:manualLayout>
                  <c:x val="9.9280218416479601E-3"/>
                  <c:y val="-2.30541733136507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5D1-472A-8AC3-93426818D0C5}"/>
                </c:ext>
              </c:extLst>
            </c:dLbl>
            <c:dLbl>
              <c:idx val="3"/>
              <c:layout>
                <c:manualLayout>
                  <c:x val="7.446016381236039E-3"/>
                  <c:y val="-3.22758426391110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5D1-472A-8AC3-93426818D0C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7'!$G$6:$G$11</c:f>
              <c:numCache>
                <c:formatCode>0.0%</c:formatCode>
                <c:ptCount val="6"/>
                <c:pt idx="0">
                  <c:v>0.10711871128109524</c:v>
                </c:pt>
                <c:pt idx="1">
                  <c:v>6.2802924305276869E-2</c:v>
                </c:pt>
                <c:pt idx="2">
                  <c:v>6.1968196775761278E-2</c:v>
                </c:pt>
                <c:pt idx="3">
                  <c:v>4.4180128179176728E-2</c:v>
                </c:pt>
                <c:pt idx="4">
                  <c:v>4.4479494883196913E-2</c:v>
                </c:pt>
                <c:pt idx="5">
                  <c:v>4.1891139522794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D1-472A-8AC3-93426818D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0.12000000000000001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57200620192746"/>
          <c:y val="0.88889832186308892"/>
          <c:w val="0.85383597320605198"/>
          <c:h val="0.1028712281289562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65067333873E-2"/>
          <c:y val="3.6188249627863142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8'!$C$5</c:f>
              <c:strCache>
                <c:ptCount val="1"/>
                <c:pt idx="0">
                  <c:v>Contributory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8'!$C$6:$C$11</c:f>
              <c:numCache>
                <c:formatCode>0.0%</c:formatCode>
                <c:ptCount val="6"/>
                <c:pt idx="0">
                  <c:v>1.0187899885965081E-2</c:v>
                </c:pt>
                <c:pt idx="1">
                  <c:v>1.0121694511265527E-2</c:v>
                </c:pt>
                <c:pt idx="2">
                  <c:v>9.4872237829442541E-3</c:v>
                </c:pt>
                <c:pt idx="3">
                  <c:v>8.8920559253059112E-3</c:v>
                </c:pt>
                <c:pt idx="4">
                  <c:v>8.3961065410370871E-3</c:v>
                </c:pt>
                <c:pt idx="5">
                  <c:v>8.00684405965369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FD-4DCF-9C72-70E7ED838179}"/>
            </c:ext>
          </c:extLst>
        </c:ser>
        <c:ser>
          <c:idx val="1"/>
          <c:order val="1"/>
          <c:tx>
            <c:strRef>
              <c:f>'Figure 48'!$D$5</c:f>
              <c:strCache>
                <c:ptCount val="1"/>
                <c:pt idx="0">
                  <c:v>Non-contributory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FD-4DCF-9C72-70E7ED83817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8'!$D$6:$D$11</c:f>
              <c:numCache>
                <c:formatCode>0.0%</c:formatCode>
                <c:ptCount val="6"/>
                <c:pt idx="0">
                  <c:v>5.0645315501354213E-3</c:v>
                </c:pt>
                <c:pt idx="1">
                  <c:v>5.0316200362113071E-3</c:v>
                </c:pt>
                <c:pt idx="2">
                  <c:v>4.7162167580884875E-3</c:v>
                </c:pt>
                <c:pt idx="3">
                  <c:v>4.420351425058631E-3</c:v>
                </c:pt>
                <c:pt idx="4">
                  <c:v>4.1738088272696688E-3</c:v>
                </c:pt>
                <c:pt idx="5">
                  <c:v>3.980301613779472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FD-4DCF-9C72-70E7ED838179}"/>
            </c:ext>
          </c:extLst>
        </c:ser>
        <c:ser>
          <c:idx val="2"/>
          <c:order val="2"/>
          <c:tx>
            <c:strRef>
              <c:f>'Figure 48'!$E$5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'Figure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48'!$E$6:$E$11</c:f>
              <c:numCache>
                <c:formatCode>0.0%</c:formatCode>
                <c:ptCount val="6"/>
                <c:pt idx="0">
                  <c:v>2.5769168959713937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FD-4DCF-9C72-70E7ED838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Figure 48'!$F$5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4406183191552369E-2"/>
                  <c:y val="-3.6110021801531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81399716843731E-2"/>
                      <c:h val="7.190923279729352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4FD-4DCF-9C72-70E7ED838179}"/>
                </c:ext>
              </c:extLst>
            </c:dLbl>
            <c:dLbl>
              <c:idx val="4"/>
              <c:layout>
                <c:manualLayout>
                  <c:x val="-1.0303967027305513E-2"/>
                  <c:y val="-2.8431912844620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43-4E63-91F6-05FC68E7B8CC}"/>
                </c:ext>
              </c:extLst>
            </c:dLbl>
            <c:dLbl>
              <c:idx val="5"/>
              <c:layout>
                <c:manualLayout>
                  <c:x val="-2.3183925811437404E-2"/>
                  <c:y val="-4.2647869266930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43-4E63-91F6-05FC68E7B8C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5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</c:numLit>
          </c:cat>
          <c:val>
            <c:numRef>
              <c:f>'Figure 48'!$F$6:$F$11</c:f>
              <c:numCache>
                <c:formatCode>0.0%</c:formatCode>
                <c:ptCount val="6"/>
                <c:pt idx="0">
                  <c:v>1.551012312569764E-2</c:v>
                </c:pt>
                <c:pt idx="1">
                  <c:v>1.5153314547476832E-2</c:v>
                </c:pt>
                <c:pt idx="2">
                  <c:v>1.4203440541032741E-2</c:v>
                </c:pt>
                <c:pt idx="3" formatCode="0.00%">
                  <c:v>1.3312407350364541E-2</c:v>
                </c:pt>
                <c:pt idx="4" formatCode="0.00%">
                  <c:v>1.2569915368306756E-2</c:v>
                </c:pt>
                <c:pt idx="5" formatCode="0.00%">
                  <c:v>1.1987145673433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FD-4DCF-9C72-70E7ED838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1.7000000000000005E-2"/>
          <c:min val="0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  <c:majorUnit val="2.0000000000000005E-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3926319444444443"/>
          <c:w val="0.90479884860276238"/>
          <c:h val="0.73284027777777783"/>
        </c:manualLayout>
      </c:layout>
      <c:areaChart>
        <c:grouping val="stacked"/>
        <c:varyColors val="0"/>
        <c:ser>
          <c:idx val="3"/>
          <c:order val="2"/>
          <c:tx>
            <c:strRef>
              <c:f>'Figure 49'!$G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Figure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9'!$G$7:$G$17</c:f>
              <c:numCache>
                <c:formatCode>0.000</c:formatCode>
                <c:ptCount val="11"/>
                <c:pt idx="4">
                  <c:v>-3.0582815957194756</c:v>
                </c:pt>
                <c:pt idx="5">
                  <c:v>-3.5144136784872666</c:v>
                </c:pt>
                <c:pt idx="6">
                  <c:v>-3.6221109700797043</c:v>
                </c:pt>
                <c:pt idx="7">
                  <c:v>-3.4350133898633946</c:v>
                </c:pt>
                <c:pt idx="8">
                  <c:v>-3.4869300162237438</c:v>
                </c:pt>
                <c:pt idx="9">
                  <c:v>-3.635848484013235</c:v>
                </c:pt>
                <c:pt idx="10">
                  <c:v>-3.7170378155861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93-409E-945D-D669929BA370}"/>
            </c:ext>
          </c:extLst>
        </c:ser>
        <c:ser>
          <c:idx val="10"/>
          <c:order val="3"/>
          <c:tx>
            <c:strRef>
              <c:f>'Figure 49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Figure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9'!$F$7:$F$17</c:f>
              <c:numCache>
                <c:formatCode>General</c:formatCode>
                <c:ptCount val="11"/>
                <c:pt idx="5" formatCode="0.000">
                  <c:v>0.68322385270250674</c:v>
                </c:pt>
                <c:pt idx="6" formatCode="0.000">
                  <c:v>1.1245576335531688</c:v>
                </c:pt>
                <c:pt idx="7" formatCode="0.000">
                  <c:v>1.1933832863677838</c:v>
                </c:pt>
                <c:pt idx="8" formatCode="0.000">
                  <c:v>1.3754129985669712</c:v>
                </c:pt>
                <c:pt idx="9" formatCode="0.000">
                  <c:v>1.5896003047035752</c:v>
                </c:pt>
                <c:pt idx="10" formatCode="0.000">
                  <c:v>1.6981798394541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93-409E-945D-D669929BA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49'!$E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A93-409E-945D-D669929BA37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A93-409E-945D-D669929BA370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A93-409E-945D-D669929BA370}"/>
              </c:ext>
            </c:extLst>
          </c:dPt>
          <c:dLbls>
            <c:dLbl>
              <c:idx val="5"/>
              <c:layout>
                <c:manualLayout>
                  <c:x val="-6.0294044004592234E-2"/>
                  <c:y val="-0.101809375000000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93-409E-945D-D669929BA370}"/>
                </c:ext>
              </c:extLst>
            </c:dLbl>
            <c:dLbl>
              <c:idx val="6"/>
              <c:layout>
                <c:manualLayout>
                  <c:x val="-6.2649511935916433E-2"/>
                  <c:y val="-0.1106288194444444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93-409E-945D-D669929BA370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9'!$E$7:$E$17</c:f>
              <c:numCache>
                <c:formatCode>General</c:formatCode>
                <c:ptCount val="11"/>
                <c:pt idx="5" formatCode="#,##0.000">
                  <c:v>-2.8646136499652597</c:v>
                </c:pt>
                <c:pt idx="6" formatCode="#,##0.000">
                  <c:v>-2.894351093179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93-409E-945D-D669929BA370}"/>
            </c:ext>
          </c:extLst>
        </c:ser>
        <c:ser>
          <c:idx val="1"/>
          <c:order val="1"/>
          <c:tx>
            <c:strRef>
              <c:f>'Figure 49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93-409E-945D-D669929BA3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93-409E-945D-D669929BA3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93-409E-945D-D669929BA370}"/>
                </c:ext>
              </c:extLst>
            </c:dLbl>
            <c:dLbl>
              <c:idx val="3"/>
              <c:layout>
                <c:manualLayout>
                  <c:x val="-5.4856066071802823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93-409E-945D-D669929BA370}"/>
                </c:ext>
              </c:extLst>
            </c:dLbl>
            <c:dLbl>
              <c:idx val="4"/>
              <c:layout>
                <c:manualLayout>
                  <c:x val="-4.886334762069923E-2"/>
                  <c:y val="0.106726388888888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93-409E-945D-D669929BA370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93-409E-945D-D669929BA37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9'!$C$7:$C$17</c:f>
              <c:numCache>
                <c:formatCode>0.000</c:formatCode>
                <c:ptCount val="11"/>
                <c:pt idx="0">
                  <c:v>-1.4093012553795752</c:v>
                </c:pt>
                <c:pt idx="1">
                  <c:v>-1.5054037974714032</c:v>
                </c:pt>
                <c:pt idx="2">
                  <c:v>-7.6594489772209364</c:v>
                </c:pt>
                <c:pt idx="3">
                  <c:v>-6.0283566093153018</c:v>
                </c:pt>
                <c:pt idx="4">
                  <c:v>-3.058281595719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A93-409E-945D-D669929BA370}"/>
            </c:ext>
          </c:extLst>
        </c:ser>
        <c:ser>
          <c:idx val="0"/>
          <c:order val="4"/>
          <c:tx>
            <c:strRef>
              <c:f>'Figure 4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93-409E-945D-D669929BA370}"/>
                </c:ext>
              </c:extLst>
            </c:dLbl>
            <c:dLbl>
              <c:idx val="5"/>
              <c:layout>
                <c:manualLayout>
                  <c:x val="-6.2027631308063762E-2"/>
                  <c:y val="0.101037847222222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93-409E-945D-D669929BA370}"/>
                </c:ext>
              </c:extLst>
            </c:dLbl>
            <c:dLbl>
              <c:idx val="6"/>
              <c:layout>
                <c:manualLayout>
                  <c:x val="-7.1369194559796428E-2"/>
                  <c:y val="9.2218402777777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93-409E-945D-D669929BA370}"/>
                </c:ext>
              </c:extLst>
            </c:dLbl>
            <c:dLbl>
              <c:idx val="7"/>
              <c:layout>
                <c:manualLayout>
                  <c:x val="-6.9171376056946676E-2"/>
                  <c:y val="9.2218402777777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93-409E-945D-D669929BA370}"/>
                </c:ext>
              </c:extLst>
            </c:dLbl>
            <c:dLbl>
              <c:idx val="8"/>
              <c:layout>
                <c:manualLayout>
                  <c:x val="-7.1295006593455515E-2"/>
                  <c:y val="8.7808680555555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A93-409E-945D-D669929BA370}"/>
                </c:ext>
              </c:extLst>
            </c:dLbl>
            <c:dLbl>
              <c:idx val="9"/>
              <c:layout>
                <c:manualLayout>
                  <c:x val="-6.9326057966767496E-2"/>
                  <c:y val="9.6628124999999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A93-409E-945D-D669929BA370}"/>
                </c:ext>
              </c:extLst>
            </c:dLbl>
            <c:dLbl>
              <c:idx val="10"/>
              <c:layout>
                <c:manualLayout>
                  <c:x val="-6.2337551537452865E-2"/>
                  <c:y val="9.66281249999999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93-409E-945D-D669929BA37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49'!$D$7:$D$17</c:f>
              <c:numCache>
                <c:formatCode>General</c:formatCode>
                <c:ptCount val="11"/>
                <c:pt idx="4" formatCode="#,##0.000">
                  <c:v>-3.0582815957194756</c:v>
                </c:pt>
                <c:pt idx="5" formatCode="#,##0.000">
                  <c:v>-3.1758082620560102</c:v>
                </c:pt>
                <c:pt idx="6" formatCode="#,##0.000">
                  <c:v>-3.0675446406945839</c:v>
                </c:pt>
                <c:pt idx="7" formatCode="#,##0.000">
                  <c:v>-2.8430751350181858</c:v>
                </c:pt>
                <c:pt idx="8" formatCode="#,##0.000">
                  <c:v>-2.7990714876617289</c:v>
                </c:pt>
                <c:pt idx="9" formatCode="#,##0.000">
                  <c:v>-2.8527827966199588</c:v>
                </c:pt>
                <c:pt idx="10" formatCode="#,##0.000">
                  <c:v>-2.8655977927666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93-409E-945D-D669929BA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2976551038538797E-2"/>
          <c:y val="0"/>
          <c:w val="0.91632394917382443"/>
          <c:h val="0.1400798611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48588790303747E-2"/>
          <c:y val="0.1083951388888889"/>
          <c:w val="0.85368071477544372"/>
          <c:h val="0.76370833333333332"/>
        </c:manualLayout>
      </c:layout>
      <c:areaChart>
        <c:grouping val="stacked"/>
        <c:varyColors val="0"/>
        <c:ser>
          <c:idx val="3"/>
          <c:order val="3"/>
          <c:tx>
            <c:strRef>
              <c:f>'Figure 50'!$H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0'!$H$7:$H$17</c:f>
              <c:numCache>
                <c:formatCode>0.000</c:formatCode>
                <c:ptCount val="11"/>
                <c:pt idx="4">
                  <c:v>-0.43791597747139177</c:v>
                </c:pt>
                <c:pt idx="5">
                  <c:v>-0.46941300083536852</c:v>
                </c:pt>
                <c:pt idx="6">
                  <c:v>-0.5613080123374925</c:v>
                </c:pt>
                <c:pt idx="7">
                  <c:v>-0.6523618607842252</c:v>
                </c:pt>
                <c:pt idx="8">
                  <c:v>-0.64411652100256078</c:v>
                </c:pt>
                <c:pt idx="9">
                  <c:v>-0.65255023301275417</c:v>
                </c:pt>
                <c:pt idx="10">
                  <c:v>-0.66914176901047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5-4090-AD39-133D6ABE291B}"/>
            </c:ext>
          </c:extLst>
        </c:ser>
        <c:ser>
          <c:idx val="10"/>
          <c:order val="4"/>
          <c:tx>
            <c:strRef>
              <c:f>'Figure 5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0'!$G$7:$G$17</c:f>
              <c:numCache>
                <c:formatCode>General</c:formatCode>
                <c:ptCount val="11"/>
                <c:pt idx="5" formatCode="0.000">
                  <c:v>0.22574152300103134</c:v>
                </c:pt>
                <c:pt idx="6" formatCode="0.000">
                  <c:v>0.33784846513734501</c:v>
                </c:pt>
                <c:pt idx="7" formatCode="0.000">
                  <c:v>0.41946363095224104</c:v>
                </c:pt>
                <c:pt idx="8" formatCode="0.000">
                  <c:v>0.51606649904443791</c:v>
                </c:pt>
                <c:pt idx="9" formatCode="0.000">
                  <c:v>0.57794132503327389</c:v>
                </c:pt>
                <c:pt idx="10" formatCode="0.000">
                  <c:v>0.629395677570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5-4090-AD39-133D6ABE2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50'!$F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345-4090-AD39-133D6ABE291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345-4090-AD39-133D6ABE291B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345-4090-AD39-133D6ABE291B}"/>
              </c:ext>
            </c:extLst>
          </c:dPt>
          <c:dLbls>
            <c:dLbl>
              <c:idx val="5"/>
              <c:layout>
                <c:manualLayout>
                  <c:x val="-3.8825453600525826E-2"/>
                  <c:y val="0.184488574782356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345-4090-AD39-133D6ABE291B}"/>
                </c:ext>
              </c:extLst>
            </c:dLbl>
            <c:dLbl>
              <c:idx val="6"/>
              <c:layout>
                <c:manualLayout>
                  <c:x val="2.0906013477206106E-2"/>
                  <c:y val="0.152990525429271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345-4090-AD39-133D6ABE291B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0'!$F$7:$F$17</c:f>
              <c:numCache>
                <c:formatCode>General</c:formatCode>
                <c:ptCount val="11"/>
                <c:pt idx="5" formatCode="#,##0.0">
                  <c:v>-0.5</c:v>
                </c:pt>
                <c:pt idx="6" formatCode="#,##0.0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45-4090-AD39-133D6ABE291B}"/>
            </c:ext>
          </c:extLst>
        </c:ser>
        <c:ser>
          <c:idx val="2"/>
          <c:order val="1"/>
          <c:tx>
            <c:strRef>
              <c:f>'GR 50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5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4345-4090-AD39-133D6ABE291B}"/>
            </c:ext>
          </c:extLst>
        </c:ser>
        <c:ser>
          <c:idx val="1"/>
          <c:order val="2"/>
          <c:tx>
            <c:strRef>
              <c:f>'Figure 50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345-4090-AD39-133D6ABE29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345-4090-AD39-133D6ABE29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345-4090-AD39-133D6ABE291B}"/>
                </c:ext>
              </c:extLst>
            </c:dLbl>
            <c:dLbl>
              <c:idx val="3"/>
              <c:layout>
                <c:manualLayout>
                  <c:x val="-7.1344341591072225E-2"/>
                  <c:y val="-7.4965277777777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345-4090-AD39-133D6ABE291B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345-4090-AD39-133D6ABE291B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345-4090-AD39-133D6ABE291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0'!$C$7:$C$17</c:f>
              <c:numCache>
                <c:formatCode>0.000</c:formatCode>
                <c:ptCount val="11"/>
                <c:pt idx="0">
                  <c:v>-1.4378760303324558</c:v>
                </c:pt>
                <c:pt idx="1">
                  <c:v>-1.2733708921544777</c:v>
                </c:pt>
                <c:pt idx="2">
                  <c:v>-2.5257146942386575</c:v>
                </c:pt>
                <c:pt idx="3">
                  <c:v>-0.96098307275687445</c:v>
                </c:pt>
                <c:pt idx="4">
                  <c:v>-0.43791597747139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345-4090-AD39-133D6ABE291B}"/>
            </c:ext>
          </c:extLst>
        </c:ser>
        <c:ser>
          <c:idx val="0"/>
          <c:order val="5"/>
          <c:tx>
            <c:strRef>
              <c:f>'Figure 5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345-4090-AD39-133D6ABE291B}"/>
                </c:ext>
              </c:extLst>
            </c:dLbl>
            <c:dLbl>
              <c:idx val="5"/>
              <c:layout>
                <c:manualLayout>
                  <c:x val="-5.7316695445415275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345-4090-AD39-133D6ABE291B}"/>
                </c:ext>
              </c:extLst>
            </c:dLbl>
            <c:dLbl>
              <c:idx val="6"/>
              <c:layout>
                <c:manualLayout>
                  <c:x val="-6.6658258697148032E-2"/>
                  <c:y val="-0.141496875000000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345-4090-AD39-133D6ABE291B}"/>
                </c:ext>
              </c:extLst>
            </c:dLbl>
            <c:dLbl>
              <c:idx val="7"/>
              <c:layout>
                <c:manualLayout>
                  <c:x val="-7.3882282514112815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345-4090-AD39-133D6ABE291B}"/>
                </c:ext>
              </c:extLst>
            </c:dLbl>
            <c:dLbl>
              <c:idx val="8"/>
              <c:layout>
                <c:manualLayout>
                  <c:x val="-7.5956381480236299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345-4090-AD39-133D6ABE291B}"/>
                </c:ext>
              </c:extLst>
            </c:dLbl>
            <c:dLbl>
              <c:idx val="9"/>
              <c:layout>
                <c:manualLayout>
                  <c:x val="-7.1644370353803388E-2"/>
                  <c:y val="-0.132677430555555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345-4090-AD39-133D6ABE291B}"/>
                </c:ext>
              </c:extLst>
            </c:dLbl>
            <c:dLbl>
              <c:idx val="10"/>
              <c:layout>
                <c:manualLayout>
                  <c:x val="-6.4710759078450544E-2"/>
                  <c:y val="-0.128267708333333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345-4090-AD39-133D6ABE291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0'!$D$7:$D$17</c:f>
              <c:numCache>
                <c:formatCode>General</c:formatCode>
                <c:ptCount val="11"/>
                <c:pt idx="4" formatCode="#,##0.000">
                  <c:v>-0.43791597747139177</c:v>
                </c:pt>
                <c:pt idx="5" formatCode="#,##0.000">
                  <c:v>-0.35425985506224794</c:v>
                </c:pt>
                <c:pt idx="6" formatCode="#,##0.000">
                  <c:v>-0.39199858367633428</c:v>
                </c:pt>
                <c:pt idx="7" formatCode="#,##0.000">
                  <c:v>-0.44467138626108932</c:v>
                </c:pt>
                <c:pt idx="8" formatCode="#,##0.000">
                  <c:v>-0.38154177605375955</c:v>
                </c:pt>
                <c:pt idx="9" formatCode="#,##0.000">
                  <c:v>-0.36169041713378391</c:v>
                </c:pt>
                <c:pt idx="10" formatCode="#,##0.000">
                  <c:v>-0.35193098643311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45-4090-AD39-133D6ABE2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4"/>
                <c:order val="6"/>
                <c:tx>
                  <c:strRef>
                    <c:extLst>
                      <c:ext uri="{02D57815-91ED-43cb-92C2-25804820EDAC}">
                        <c15:formulaRef>
                          <c15:sqref>'[3]Gráfico 50'!$E$5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9"/>
                  <c:spPr>
                    <a:solidFill>
                      <a:schemeClr val="tx1">
                        <a:lumMod val="75000"/>
                        <a:lumOff val="25000"/>
                      </a:schemeClr>
                    </a:solidFill>
                    <a:ln w="1905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[3]Gráfico 50'!$B$7:$B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3]Gráfico 50'!$E$7:$E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8-4345-4090-AD39-133D6ABE291B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32061046928369E-2"/>
          <c:y val="0"/>
          <c:w val="0.92113030686827935"/>
          <c:h val="0.1048020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48588790303747E-2"/>
          <c:y val="0.1083951388888889"/>
          <c:w val="0.85368071477544372"/>
          <c:h val="0.76370833333333332"/>
        </c:manualLayout>
      </c:layout>
      <c:areaChart>
        <c:grouping val="stacked"/>
        <c:varyColors val="0"/>
        <c:ser>
          <c:idx val="3"/>
          <c:order val="3"/>
          <c:tx>
            <c:strRef>
              <c:f>'Figure 51'!$H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1'!$H$7:$H$17</c:f>
              <c:numCache>
                <c:formatCode>0.000</c:formatCode>
                <c:ptCount val="11"/>
                <c:pt idx="4">
                  <c:v>-1.1236797232555642</c:v>
                </c:pt>
                <c:pt idx="5">
                  <c:v>-1.0176109080408637</c:v>
                </c:pt>
                <c:pt idx="6">
                  <c:v>-0.34443435886717189</c:v>
                </c:pt>
                <c:pt idx="7">
                  <c:v>-0.66707689888501931</c:v>
                </c:pt>
                <c:pt idx="8">
                  <c:v>-0.78640857224606875</c:v>
                </c:pt>
                <c:pt idx="9">
                  <c:v>-0.80847569986271584</c:v>
                </c:pt>
                <c:pt idx="10">
                  <c:v>-0.83855058271412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E4-40B3-B0C0-065E2A2DDBF7}"/>
            </c:ext>
          </c:extLst>
        </c:ser>
        <c:ser>
          <c:idx val="10"/>
          <c:order val="4"/>
          <c:tx>
            <c:strRef>
              <c:f>'Figure 51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1'!$G$7:$G$17</c:f>
              <c:numCache>
                <c:formatCode>General</c:formatCode>
                <c:ptCount val="11"/>
                <c:pt idx="5" formatCode="0.000">
                  <c:v>0.80941181920703231</c:v>
                </c:pt>
                <c:pt idx="6" formatCode="0.000">
                  <c:v>1.1542884754446012</c:v>
                </c:pt>
                <c:pt idx="7" formatCode="0.000">
                  <c:v>1.2383177688694127</c:v>
                </c:pt>
                <c:pt idx="8" formatCode="0.000">
                  <c:v>1.2632958745615703</c:v>
                </c:pt>
                <c:pt idx="9" formatCode="0.000">
                  <c:v>1.3269319170251965</c:v>
                </c:pt>
                <c:pt idx="10" formatCode="0.000">
                  <c:v>1.358887792975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E4-40B3-B0C0-065E2A2DD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51'!$F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EE4-40B3-B0C0-065E2A2DDBF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EE4-40B3-B0C0-065E2A2DDBF7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E4-40B3-B0C0-065E2A2DDBF7}"/>
              </c:ext>
            </c:extLst>
          </c:dPt>
          <c:dLbls>
            <c:dLbl>
              <c:idx val="5"/>
              <c:layout>
                <c:manualLayout>
                  <c:x val="-3.8825453600525826E-2"/>
                  <c:y val="0.184488574782356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E4-40B3-B0C0-065E2A2DDBF7}"/>
                </c:ext>
              </c:extLst>
            </c:dLbl>
            <c:dLbl>
              <c:idx val="6"/>
              <c:layout>
                <c:manualLayout>
                  <c:x val="2.0906013477206106E-2"/>
                  <c:y val="0.152990525429271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E4-40B3-B0C0-065E2A2DDBF7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1'!$F$7:$F$17</c:f>
              <c:numCache>
                <c:formatCode>General</c:formatCode>
                <c:ptCount val="11"/>
                <c:pt idx="5" formatCode="#,##0.0">
                  <c:v>-0.6</c:v>
                </c:pt>
                <c:pt idx="6" formatCode="#,##0.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EE4-40B3-B0C0-065E2A2DDBF7}"/>
            </c:ext>
          </c:extLst>
        </c:ser>
        <c:ser>
          <c:idx val="2"/>
          <c:order val="1"/>
          <c:tx>
            <c:strRef>
              <c:f>'GR 50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5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CEE4-40B3-B0C0-065E2A2DDBF7}"/>
            </c:ext>
          </c:extLst>
        </c:ser>
        <c:ser>
          <c:idx val="1"/>
          <c:order val="2"/>
          <c:tx>
            <c:strRef>
              <c:f>'Figure 51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E4-40B3-B0C0-065E2A2DDB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E4-40B3-B0C0-065E2A2DDB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E4-40B3-B0C0-065E2A2DDBF7}"/>
                </c:ext>
              </c:extLst>
            </c:dLbl>
            <c:dLbl>
              <c:idx val="3"/>
              <c:layout>
                <c:manualLayout>
                  <c:x val="-7.1344341591072225E-2"/>
                  <c:y val="-7.4965277777777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E4-40B3-B0C0-065E2A2DDBF7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E4-40B3-B0C0-065E2A2DDBF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E4-40B3-B0C0-065E2A2DDBF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1'!$C$7:$C$17</c:f>
              <c:numCache>
                <c:formatCode>0.000</c:formatCode>
                <c:ptCount val="11"/>
                <c:pt idx="0">
                  <c:v>-0.2733342090810752</c:v>
                </c:pt>
                <c:pt idx="1">
                  <c:v>-0.58935234234853318</c:v>
                </c:pt>
                <c:pt idx="2">
                  <c:v>-0.17638460132262748</c:v>
                </c:pt>
                <c:pt idx="3">
                  <c:v>-2.0694562969826455E-2</c:v>
                </c:pt>
                <c:pt idx="4">
                  <c:v>-1.1236797232555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EE4-40B3-B0C0-065E2A2DDBF7}"/>
            </c:ext>
          </c:extLst>
        </c:ser>
        <c:ser>
          <c:idx val="0"/>
          <c:order val="5"/>
          <c:tx>
            <c:strRef>
              <c:f>'Figure 5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E4-40B3-B0C0-065E2A2DDBF7}"/>
                </c:ext>
              </c:extLst>
            </c:dLbl>
            <c:dLbl>
              <c:idx val="5"/>
              <c:layout>
                <c:manualLayout>
                  <c:x val="-5.7316695445415275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E4-40B3-B0C0-065E2A2DDBF7}"/>
                </c:ext>
              </c:extLst>
            </c:dLbl>
            <c:dLbl>
              <c:idx val="6"/>
              <c:layout>
                <c:manualLayout>
                  <c:x val="-6.6658258697148032E-2"/>
                  <c:y val="-0.141496875000000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EE4-40B3-B0C0-065E2A2DDBF7}"/>
                </c:ext>
              </c:extLst>
            </c:dLbl>
            <c:dLbl>
              <c:idx val="7"/>
              <c:layout>
                <c:manualLayout>
                  <c:x val="-7.3882282514112815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E4-40B3-B0C0-065E2A2DDBF7}"/>
                </c:ext>
              </c:extLst>
            </c:dLbl>
            <c:dLbl>
              <c:idx val="8"/>
              <c:layout>
                <c:manualLayout>
                  <c:x val="-7.5956381480236299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EE4-40B3-B0C0-065E2A2DDBF7}"/>
                </c:ext>
              </c:extLst>
            </c:dLbl>
            <c:dLbl>
              <c:idx val="9"/>
              <c:layout>
                <c:manualLayout>
                  <c:x val="-7.1644370353803388E-2"/>
                  <c:y val="-0.132677430555555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EE4-40B3-B0C0-065E2A2DDBF7}"/>
                </c:ext>
              </c:extLst>
            </c:dLbl>
            <c:dLbl>
              <c:idx val="10"/>
              <c:layout>
                <c:manualLayout>
                  <c:x val="-6.4710759078450544E-2"/>
                  <c:y val="-0.128267708333333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EE4-40B3-B0C0-065E2A2DDBF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1'!$D$7:$D$17</c:f>
              <c:numCache>
                <c:formatCode>General</c:formatCode>
                <c:ptCount val="11"/>
                <c:pt idx="4" formatCode="#,##0.000">
                  <c:v>-1.1236797232555642</c:v>
                </c:pt>
                <c:pt idx="5" formatCode="#,##0.000">
                  <c:v>-0.60922698571434331</c:v>
                </c:pt>
                <c:pt idx="6" formatCode="#,##0.000">
                  <c:v>0.23603708884492977</c:v>
                </c:pt>
                <c:pt idx="7" formatCode="#,##0.000">
                  <c:v>-4.9168394870741941E-2</c:v>
                </c:pt>
                <c:pt idx="8" formatCode="#,##0.000">
                  <c:v>-0.14941241692664051</c:v>
                </c:pt>
                <c:pt idx="9" formatCode="#,##0.000">
                  <c:v>-0.13506536918864931</c:v>
                </c:pt>
                <c:pt idx="10" formatCode="#,##0.000">
                  <c:v>-0.1499091851015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EE4-40B3-B0C0-065E2A2DD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4"/>
                <c:order val="6"/>
                <c:tx>
                  <c:strRef>
                    <c:extLst>
                      <c:ext uri="{02D57815-91ED-43cb-92C2-25804820EDAC}">
                        <c15:formulaRef>
                          <c15:sqref>'[4]Gráfico 51'!$E$5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9"/>
                  <c:spPr>
                    <a:solidFill>
                      <a:schemeClr val="tx1">
                        <a:lumMod val="75000"/>
                        <a:lumOff val="25000"/>
                      </a:schemeClr>
                    </a:solidFill>
                    <a:ln w="1905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[4]Gráfico 51'!$B$7:$B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4]Gráfico 51'!$E$7:$E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8-CEE4-40B3-B0C0-065E2A2DDBF7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32061046928369E-2"/>
          <c:y val="0"/>
          <c:w val="0.92113030686827935"/>
          <c:h val="0.1048020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1280486111111111"/>
          <c:w val="0.89174640327465682"/>
          <c:h val="0.75929861111111108"/>
        </c:manualLayout>
      </c:layout>
      <c:areaChart>
        <c:grouping val="stacked"/>
        <c:varyColors val="0"/>
        <c:ser>
          <c:idx val="3"/>
          <c:order val="3"/>
          <c:tx>
            <c:strRef>
              <c:f>'Figure 54'!$G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2C7F-48CC-8FEF-D7C41DC7D8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2C7F-48CC-8FEF-D7C41DC7D877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'Figure 54'!$G$7:$G$17</c:f>
              <c:numCache>
                <c:formatCode>0.000</c:formatCode>
                <c:ptCount val="11"/>
                <c:pt idx="4">
                  <c:v>-0.11475240590117038</c:v>
                </c:pt>
                <c:pt idx="5">
                  <c:v>-5.4644789785737558E-2</c:v>
                </c:pt>
                <c:pt idx="6">
                  <c:v>1.4605582334579092E-2</c:v>
                </c:pt>
                <c:pt idx="7">
                  <c:v>-0.1868250720565835</c:v>
                </c:pt>
                <c:pt idx="8">
                  <c:v>-0.23492472534603193</c:v>
                </c:pt>
                <c:pt idx="9">
                  <c:v>-0.23172126428579085</c:v>
                </c:pt>
                <c:pt idx="10">
                  <c:v>-0.21657098304861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7F-48CC-8FEF-D7C41DC7D877}"/>
            </c:ext>
          </c:extLst>
        </c:ser>
        <c:ser>
          <c:idx val="10"/>
          <c:order val="4"/>
          <c:tx>
            <c:strRef>
              <c:f>'Figure 54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2C7F-48CC-8FEF-D7C41DC7D8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2C7F-48CC-8FEF-D7C41DC7D87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2C7F-48CC-8FEF-D7C41DC7D877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'Figure 54'!$F$7:$F$17</c:f>
              <c:numCache>
                <c:formatCode>General</c:formatCode>
                <c:ptCount val="11"/>
                <c:pt idx="5" formatCode="0.000">
                  <c:v>0.28000000000000003</c:v>
                </c:pt>
                <c:pt idx="6" formatCode="0.000">
                  <c:v>0.44</c:v>
                </c:pt>
                <c:pt idx="7" formatCode="0.000">
                  <c:v>0.57999999999999996</c:v>
                </c:pt>
                <c:pt idx="8" formatCode="0.000">
                  <c:v>0.66</c:v>
                </c:pt>
                <c:pt idx="9" formatCode="0.000">
                  <c:v>0.69</c:v>
                </c:pt>
                <c:pt idx="10" formatCode="0.000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7F-48CC-8FEF-D7C41DC7D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 54'!$E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0.11484727310282834"/>
                  <c:y val="-0.174612900660144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7F-48CC-8FEF-D7C41DC7D877}"/>
                </c:ext>
              </c:extLst>
            </c:dLbl>
            <c:dLbl>
              <c:idx val="6"/>
              <c:layout>
                <c:manualLayout>
                  <c:x val="-0.10369631392933475"/>
                  <c:y val="-0.1713109043187783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7F-48CC-8FEF-D7C41DC7D877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4'!$E$7:$E$17</c:f>
              <c:numCache>
                <c:formatCode>General</c:formatCode>
                <c:ptCount val="11"/>
                <c:pt idx="5" formatCode="#,##0.000">
                  <c:v>0.1</c:v>
                </c:pt>
                <c:pt idx="6" formatCode="#,##0.000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7F-48CC-8FEF-D7C41DC7D877}"/>
            </c:ext>
          </c:extLst>
        </c:ser>
        <c:ser>
          <c:idx val="1"/>
          <c:order val="2"/>
          <c:tx>
            <c:strRef>
              <c:f>'Figure 54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7F-48CC-8FEF-D7C41DC7D8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7F-48CC-8FEF-D7C41DC7D8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7F-48CC-8FEF-D7C41DC7D877}"/>
                </c:ext>
              </c:extLst>
            </c:dLbl>
            <c:dLbl>
              <c:idx val="3"/>
              <c:layout>
                <c:manualLayout>
                  <c:x val="-0.1120087395663651"/>
                  <c:y val="0.120517617116042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C7F-48CC-8FEF-D7C41DC7D877}"/>
                </c:ext>
              </c:extLst>
            </c:dLbl>
            <c:dLbl>
              <c:idx val="4"/>
              <c:layout>
                <c:manualLayout>
                  <c:x val="-8.8339024317272086E-2"/>
                  <c:y val="0.11113624433309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C7F-48CC-8FEF-D7C41DC7D87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C7F-48CC-8FEF-D7C41DC7D87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4'!$C$7:$C$17</c:f>
              <c:numCache>
                <c:formatCode>0.000</c:formatCode>
                <c:ptCount val="11"/>
                <c:pt idx="0">
                  <c:v>0.52655668147183377</c:v>
                </c:pt>
                <c:pt idx="1">
                  <c:v>0.30758410389935725</c:v>
                </c:pt>
                <c:pt idx="2">
                  <c:v>0.24646785998337817</c:v>
                </c:pt>
                <c:pt idx="3">
                  <c:v>0.27922996997439226</c:v>
                </c:pt>
                <c:pt idx="4">
                  <c:v>-0.1147524059011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C7F-48CC-8FEF-D7C41DC7D877}"/>
            </c:ext>
          </c:extLst>
        </c:ser>
        <c:ser>
          <c:idx val="0"/>
          <c:order val="5"/>
          <c:tx>
            <c:strRef>
              <c:f>'Figure 54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C7F-48CC-8FEF-D7C41DC7D877}"/>
                </c:ext>
              </c:extLst>
            </c:dLbl>
            <c:dLbl>
              <c:idx val="5"/>
              <c:layout>
                <c:manualLayout>
                  <c:x val="-7.5742852154035104E-2"/>
                  <c:y val="0.117568758450648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C7F-48CC-8FEF-D7C41DC7D877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C7F-48CC-8FEF-D7C41DC7D877}"/>
                </c:ext>
              </c:extLst>
            </c:dLbl>
            <c:dLbl>
              <c:idx val="7"/>
              <c:layout>
                <c:manualLayout>
                  <c:x val="-9.2825316956956436E-2"/>
                  <c:y val="0.142373021554123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C7F-48CC-8FEF-D7C41DC7D877}"/>
                </c:ext>
              </c:extLst>
            </c:dLbl>
            <c:dLbl>
              <c:idx val="8"/>
              <c:layout>
                <c:manualLayout>
                  <c:x val="-8.2230576872979688E-2"/>
                  <c:y val="0.15082319255547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C7F-48CC-8FEF-D7C41DC7D877}"/>
                </c:ext>
              </c:extLst>
            </c:dLbl>
            <c:dLbl>
              <c:idx val="9"/>
              <c:layout>
                <c:manualLayout>
                  <c:x val="-8.8737811394604002E-2"/>
                  <c:y val="0.155232959516424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C7F-48CC-8FEF-D7C41DC7D877}"/>
                </c:ext>
              </c:extLst>
            </c:dLbl>
            <c:dLbl>
              <c:idx val="10"/>
              <c:layout>
                <c:manualLayout>
                  <c:x val="-9.6605520489223481E-2"/>
                  <c:y val="0.168092897478724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C7F-48CC-8FEF-D7C41DC7D87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4'!$D$7:$D$17</c:f>
              <c:numCache>
                <c:formatCode>General</c:formatCode>
                <c:ptCount val="11"/>
                <c:pt idx="4" formatCode="#,##0.000">
                  <c:v>-0.11475240590117038</c:v>
                </c:pt>
                <c:pt idx="5" formatCode="#,##0.000">
                  <c:v>8.5000000000000006E-2</c:v>
                </c:pt>
                <c:pt idx="6" formatCode="#,##0.000">
                  <c:v>0.23400000000000001</c:v>
                </c:pt>
                <c:pt idx="7" formatCode="#,##0.000">
                  <c:v>0.106</c:v>
                </c:pt>
                <c:pt idx="8" formatCode="#,##0.000">
                  <c:v>0.104</c:v>
                </c:pt>
                <c:pt idx="9" formatCode="#,##0.000">
                  <c:v>0.124</c:v>
                </c:pt>
                <c:pt idx="10" formatCode="#,##0.000">
                  <c:v>0.13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C7F-48CC-8FEF-D7C41DC7D877}"/>
            </c:ext>
          </c:extLst>
        </c:ser>
        <c:ser>
          <c:idx val="4"/>
          <c:order val="6"/>
          <c:tx>
            <c:strRef>
              <c:f>'Figure 54'!$J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Figure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 54'!$J$7:$J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2C7F-48CC-8FEF-D7C41DC7D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[5]Gráfico 54'!$I$5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[5]Gráfico 54'!$B$7:$B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5]Gráfico 54'!$I$7:$I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A-2C7F-48CC-8FEF-D7C41DC7D877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8843743450593597E-2"/>
          <c:y val="0"/>
          <c:w val="0.95729505039014995"/>
          <c:h val="0.10039236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083923884514437"/>
        </c:manualLayout>
      </c:layout>
      <c:lineChart>
        <c:grouping val="standard"/>
        <c:varyColors val="0"/>
        <c:ser>
          <c:idx val="1"/>
          <c:order val="0"/>
          <c:tx>
            <c:v>Axis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B'!$G$100:$G$135</c:f>
              <c:numCache>
                <c:formatCode>0.0</c:formatCode>
                <c:ptCount val="3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C1-4430-8258-72AD9847B497}"/>
            </c:ext>
          </c:extLst>
        </c:ser>
        <c:ser>
          <c:idx val="3"/>
          <c:order val="1"/>
          <c:tx>
            <c:strRef>
              <c:f>'Figure 3B'!$E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B'!$E$100:$E$135</c:f>
              <c:numCache>
                <c:formatCode>0.0</c:formatCode>
                <c:ptCount val="36"/>
                <c:pt idx="0">
                  <c:v>55.1</c:v>
                </c:pt>
                <c:pt idx="1">
                  <c:v>56.9</c:v>
                </c:pt>
                <c:pt idx="2">
                  <c:v>59.8</c:v>
                </c:pt>
                <c:pt idx="3">
                  <c:v>60.7</c:v>
                </c:pt>
                <c:pt idx="4">
                  <c:v>62.3</c:v>
                </c:pt>
                <c:pt idx="5">
                  <c:v>62.2</c:v>
                </c:pt>
                <c:pt idx="6">
                  <c:v>60.3</c:v>
                </c:pt>
                <c:pt idx="7">
                  <c:v>60.9</c:v>
                </c:pt>
                <c:pt idx="8">
                  <c:v>59.7</c:v>
                </c:pt>
                <c:pt idx="9">
                  <c:v>61.1</c:v>
                </c:pt>
                <c:pt idx="10">
                  <c:v>62.8</c:v>
                </c:pt>
                <c:pt idx="11">
                  <c:v>62</c:v>
                </c:pt>
                <c:pt idx="12">
                  <c:v>58.3</c:v>
                </c:pt>
                <c:pt idx="13">
                  <c:v>58.3</c:v>
                </c:pt>
                <c:pt idx="14">
                  <c:v>55.8</c:v>
                </c:pt>
                <c:pt idx="15">
                  <c:v>54.5</c:v>
                </c:pt>
                <c:pt idx="16">
                  <c:v>51.9</c:v>
                </c:pt>
                <c:pt idx="17">
                  <c:v>50.9</c:v>
                </c:pt>
                <c:pt idx="18">
                  <c:v>48.5</c:v>
                </c:pt>
                <c:pt idx="19">
                  <c:v>48</c:v>
                </c:pt>
                <c:pt idx="20">
                  <c:v>48.3</c:v>
                </c:pt>
                <c:pt idx="21">
                  <c:v>46.5</c:v>
                </c:pt>
                <c:pt idx="22">
                  <c:v>48.4</c:v>
                </c:pt>
                <c:pt idx="23">
                  <c:v>48.5</c:v>
                </c:pt>
                <c:pt idx="24">
                  <c:v>50.4</c:v>
                </c:pt>
                <c:pt idx="25">
                  <c:v>52</c:v>
                </c:pt>
                <c:pt idx="26">
                  <c:v>51.1</c:v>
                </c:pt>
                <c:pt idx="27">
                  <c:v>46.8</c:v>
                </c:pt>
                <c:pt idx="28">
                  <c:v>45.9</c:v>
                </c:pt>
                <c:pt idx="29">
                  <c:v>43.8</c:v>
                </c:pt>
                <c:pt idx="30">
                  <c:v>44.5</c:v>
                </c:pt>
                <c:pt idx="31">
                  <c:v>45.4</c:v>
                </c:pt>
                <c:pt idx="32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C1-4430-8258-72AD9847B497}"/>
            </c:ext>
          </c:extLst>
        </c:ser>
        <c:ser>
          <c:idx val="0"/>
          <c:order val="2"/>
          <c:tx>
            <c:strRef>
              <c:f>'Figure 3B'!$C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B'!$C$100:$C$135</c:f>
              <c:numCache>
                <c:formatCode>0.0</c:formatCode>
                <c:ptCount val="36"/>
                <c:pt idx="0">
                  <c:v>51.6</c:v>
                </c:pt>
                <c:pt idx="1">
                  <c:v>56.1</c:v>
                </c:pt>
                <c:pt idx="2">
                  <c:v>59.3</c:v>
                </c:pt>
                <c:pt idx="3">
                  <c:v>58.9</c:v>
                </c:pt>
                <c:pt idx="4">
                  <c:v>59.4</c:v>
                </c:pt>
                <c:pt idx="5">
                  <c:v>59</c:v>
                </c:pt>
                <c:pt idx="6">
                  <c:v>58</c:v>
                </c:pt>
                <c:pt idx="7">
                  <c:v>57.5</c:v>
                </c:pt>
                <c:pt idx="8">
                  <c:v>55</c:v>
                </c:pt>
                <c:pt idx="9">
                  <c:v>53.6</c:v>
                </c:pt>
                <c:pt idx="10">
                  <c:v>55.9</c:v>
                </c:pt>
                <c:pt idx="11">
                  <c:v>55.6</c:v>
                </c:pt>
                <c:pt idx="12">
                  <c:v>55.5</c:v>
                </c:pt>
                <c:pt idx="13">
                  <c:v>57.2</c:v>
                </c:pt>
                <c:pt idx="14">
                  <c:v>54.7</c:v>
                </c:pt>
                <c:pt idx="15">
                  <c:v>55.7</c:v>
                </c:pt>
                <c:pt idx="16">
                  <c:v>54.6</c:v>
                </c:pt>
                <c:pt idx="17">
                  <c:v>51.4</c:v>
                </c:pt>
                <c:pt idx="18">
                  <c:v>49.5</c:v>
                </c:pt>
                <c:pt idx="19">
                  <c:v>50.6</c:v>
                </c:pt>
                <c:pt idx="20">
                  <c:v>47.7</c:v>
                </c:pt>
                <c:pt idx="21">
                  <c:v>47.2</c:v>
                </c:pt>
                <c:pt idx="22">
                  <c:v>48.3</c:v>
                </c:pt>
                <c:pt idx="23">
                  <c:v>49.2</c:v>
                </c:pt>
                <c:pt idx="24">
                  <c:v>50.5</c:v>
                </c:pt>
                <c:pt idx="25">
                  <c:v>47.4</c:v>
                </c:pt>
                <c:pt idx="26">
                  <c:v>47.3</c:v>
                </c:pt>
                <c:pt idx="27">
                  <c:v>45.6</c:v>
                </c:pt>
                <c:pt idx="28">
                  <c:v>45.7</c:v>
                </c:pt>
                <c:pt idx="29">
                  <c:v>46</c:v>
                </c:pt>
                <c:pt idx="30">
                  <c:v>45.1</c:v>
                </c:pt>
                <c:pt idx="31">
                  <c:v>46</c:v>
                </c:pt>
                <c:pt idx="32">
                  <c:v>44.2</c:v>
                </c:pt>
                <c:pt idx="33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C1-4430-8258-72AD9847B497}"/>
            </c:ext>
          </c:extLst>
        </c:ser>
        <c:ser>
          <c:idx val="4"/>
          <c:order val="3"/>
          <c:tx>
            <c:strRef>
              <c:f>'Figure 3B'!$F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B'!$F$100:$F$135</c:f>
              <c:numCache>
                <c:formatCode>0.0</c:formatCode>
                <c:ptCount val="36"/>
                <c:pt idx="0">
                  <c:v>49.3</c:v>
                </c:pt>
                <c:pt idx="1">
                  <c:v>52.9</c:v>
                </c:pt>
                <c:pt idx="2">
                  <c:v>56.9</c:v>
                </c:pt>
                <c:pt idx="3">
                  <c:v>57.7</c:v>
                </c:pt>
                <c:pt idx="4">
                  <c:v>59.4</c:v>
                </c:pt>
                <c:pt idx="5">
                  <c:v>60.4</c:v>
                </c:pt>
                <c:pt idx="6">
                  <c:v>59</c:v>
                </c:pt>
                <c:pt idx="7">
                  <c:v>59.5</c:v>
                </c:pt>
                <c:pt idx="8">
                  <c:v>58.1</c:v>
                </c:pt>
                <c:pt idx="9">
                  <c:v>57.4</c:v>
                </c:pt>
                <c:pt idx="10">
                  <c:v>57.1</c:v>
                </c:pt>
                <c:pt idx="11">
                  <c:v>56.2</c:v>
                </c:pt>
                <c:pt idx="12">
                  <c:v>56.2</c:v>
                </c:pt>
                <c:pt idx="13">
                  <c:v>56.9</c:v>
                </c:pt>
                <c:pt idx="14">
                  <c:v>54.2</c:v>
                </c:pt>
                <c:pt idx="15">
                  <c:v>53.3</c:v>
                </c:pt>
                <c:pt idx="16">
                  <c:v>53.8</c:v>
                </c:pt>
                <c:pt idx="17">
                  <c:v>52.6</c:v>
                </c:pt>
                <c:pt idx="18">
                  <c:v>48.7</c:v>
                </c:pt>
                <c:pt idx="19">
                  <c:v>49.9</c:v>
                </c:pt>
                <c:pt idx="20">
                  <c:v>49</c:v>
                </c:pt>
                <c:pt idx="21">
                  <c:v>44.7</c:v>
                </c:pt>
                <c:pt idx="22">
                  <c:v>45.7</c:v>
                </c:pt>
                <c:pt idx="23">
                  <c:v>46.4</c:v>
                </c:pt>
                <c:pt idx="24">
                  <c:v>48.4</c:v>
                </c:pt>
                <c:pt idx="25">
                  <c:v>50.7</c:v>
                </c:pt>
                <c:pt idx="26">
                  <c:v>51.3</c:v>
                </c:pt>
                <c:pt idx="27">
                  <c:v>49</c:v>
                </c:pt>
                <c:pt idx="28">
                  <c:v>48.4</c:v>
                </c:pt>
                <c:pt idx="29">
                  <c:v>48</c:v>
                </c:pt>
                <c:pt idx="30">
                  <c:v>47.8</c:v>
                </c:pt>
                <c:pt idx="31">
                  <c:v>46.5</c:v>
                </c:pt>
                <c:pt idx="32">
                  <c:v>4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C1-4430-8258-72AD9847B497}"/>
            </c:ext>
          </c:extLst>
        </c:ser>
        <c:ser>
          <c:idx val="2"/>
          <c:order val="4"/>
          <c:tx>
            <c:strRef>
              <c:f>'Figure 3B'!$D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Figure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3B'!$D$100:$D$135</c:f>
              <c:numCache>
                <c:formatCode>0.0</c:formatCode>
                <c:ptCount val="36"/>
                <c:pt idx="0">
                  <c:v>57.1</c:v>
                </c:pt>
                <c:pt idx="1">
                  <c:v>60.7</c:v>
                </c:pt>
                <c:pt idx="2">
                  <c:v>66.599999999999994</c:v>
                </c:pt>
                <c:pt idx="3">
                  <c:v>66.2</c:v>
                </c:pt>
                <c:pt idx="4">
                  <c:v>64.400000000000006</c:v>
                </c:pt>
                <c:pt idx="5">
                  <c:v>65.099999999999994</c:v>
                </c:pt>
                <c:pt idx="6">
                  <c:v>65.900000000000006</c:v>
                </c:pt>
                <c:pt idx="7">
                  <c:v>62.6</c:v>
                </c:pt>
                <c:pt idx="8">
                  <c:v>58.4</c:v>
                </c:pt>
                <c:pt idx="9">
                  <c:v>57.8</c:v>
                </c:pt>
                <c:pt idx="10">
                  <c:v>57.4</c:v>
                </c:pt>
                <c:pt idx="11">
                  <c:v>57.4</c:v>
                </c:pt>
                <c:pt idx="12">
                  <c:v>59.8</c:v>
                </c:pt>
                <c:pt idx="13">
                  <c:v>58.4</c:v>
                </c:pt>
                <c:pt idx="14">
                  <c:v>56.9</c:v>
                </c:pt>
                <c:pt idx="15">
                  <c:v>54.6</c:v>
                </c:pt>
                <c:pt idx="16">
                  <c:v>54.8</c:v>
                </c:pt>
                <c:pt idx="17">
                  <c:v>52</c:v>
                </c:pt>
                <c:pt idx="18">
                  <c:v>49.3</c:v>
                </c:pt>
                <c:pt idx="19">
                  <c:v>49.1</c:v>
                </c:pt>
                <c:pt idx="20">
                  <c:v>47.8</c:v>
                </c:pt>
                <c:pt idx="21">
                  <c:v>45.1</c:v>
                </c:pt>
                <c:pt idx="22">
                  <c:v>46.2</c:v>
                </c:pt>
                <c:pt idx="23">
                  <c:v>47.1</c:v>
                </c:pt>
                <c:pt idx="24">
                  <c:v>47.3</c:v>
                </c:pt>
                <c:pt idx="25">
                  <c:v>46.3</c:v>
                </c:pt>
                <c:pt idx="26">
                  <c:v>44.7</c:v>
                </c:pt>
                <c:pt idx="27">
                  <c:v>44.5</c:v>
                </c:pt>
                <c:pt idx="28">
                  <c:v>43.2</c:v>
                </c:pt>
                <c:pt idx="29">
                  <c:v>40.6</c:v>
                </c:pt>
                <c:pt idx="30">
                  <c:v>38.799999999999997</c:v>
                </c:pt>
                <c:pt idx="31">
                  <c:v>39.1</c:v>
                </c:pt>
                <c:pt idx="32">
                  <c:v>39.6</c:v>
                </c:pt>
                <c:pt idx="33">
                  <c:v>40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C1-4430-8258-72AD9847B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70"/>
          <c:min val="3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89196449402158084"/>
          <c:w val="0.96830714285714281"/>
          <c:h val="0.108035505978419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69076404511936007"/>
          <c:h val="0.76180249714548387"/>
        </c:manualLayout>
      </c:layout>
      <c:lineChart>
        <c:grouping val="standard"/>
        <c:varyColors val="0"/>
        <c:ser>
          <c:idx val="3"/>
          <c:order val="0"/>
          <c:tx>
            <c:v>GDP before revision</c:v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0"/>
                  <c:y val="-2.52461499621308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04-4D2E-93DF-D95EAB939B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55'!$F$5:$F$47</c:f>
              <c:numCache>
                <c:formatCode>0.0%</c:formatCode>
                <c:ptCount val="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  <c:pt idx="42">
                  <c:v>1.130772995800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4-4D2E-93DF-D95EAB939B93}"/>
            </c:ext>
          </c:extLst>
        </c:ser>
        <c:ser>
          <c:idx val="2"/>
          <c:order val="1"/>
          <c:tx>
            <c:v>GDP after revisio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4-4D2E-93DF-D95EAB939B93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4-4D2E-93DF-D95EAB939B93}"/>
                </c:ext>
              </c:extLst>
            </c:dLbl>
            <c:dLbl>
              <c:idx val="42"/>
              <c:layout>
                <c:manualLayout>
                  <c:x val="0"/>
                  <c:y val="1.61702584450358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04-4D2E-93DF-D95EAB939B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E$5:$E$47</c:f>
              <c:numCache>
                <c:formatCode>0.0%</c:formatCode>
                <c:ptCount val="43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37360560973</c:v>
                </c:pt>
                <c:pt idx="41">
                  <c:v>1.111656170968216</c:v>
                </c:pt>
                <c:pt idx="42">
                  <c:v>1.1123004043651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04-4D2E-93DF-D95EAB939B93}"/>
            </c:ext>
          </c:extLst>
        </c:ser>
        <c:ser>
          <c:idx val="0"/>
          <c:order val="2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04-4D2E-93DF-D95EAB939B93}"/>
            </c:ext>
          </c:extLst>
        </c:ser>
        <c:ser>
          <c:idx val="1"/>
          <c:order val="3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E04-4D2E-93DF-D95EAB939B93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04-4D2E-93DF-D95EAB939B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E04-4D2E-93DF-D95EAB939B9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04-4D2E-93DF-D95EAB939B93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E04-4D2E-93DF-D95EAB939B9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04-4D2E-93DF-D95EAB939B9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E04-4D2E-93DF-D95EAB939B9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E04-4D2E-93DF-D95EAB939B93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E04-4D2E-93DF-D95EAB939B93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E04-4D2E-93DF-D95EAB939B9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2E04-4D2E-93DF-D95EAB939B9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E04-4D2E-93DF-D95EAB939B93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E04-4D2E-93DF-D95EAB939B93}"/>
                </c:ext>
              </c:extLst>
            </c:dLbl>
            <c:dLbl>
              <c:idx val="40"/>
              <c:layout>
                <c:manualLayout>
                  <c:x val="-0.1977174728158981"/>
                  <c:y val="2.4236303963645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E04-4D2E-93DF-D95EAB939B93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D$5:$D$47</c:f>
              <c:numCache>
                <c:formatCode>General</c:formatCode>
                <c:ptCount val="43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E04-4D2E-93DF-D95EAB93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16531120359481"/>
          <c:y val="0.12555859945876557"/>
          <c:w val="0.4935546528350272"/>
          <c:h val="0.2383651104808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69076404511936007"/>
          <c:h val="0.76180249714548387"/>
        </c:manualLayout>
      </c:layout>
      <c:lineChart>
        <c:grouping val="standard"/>
        <c:varyColors val="0"/>
        <c:ser>
          <c:idx val="3"/>
          <c:order val="0"/>
          <c:tx>
            <c:v>GDP previous</c:v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0"/>
                  <c:y val="-2.52461499621308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15-42F8-869D-7C185E1ED3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F$5:$F$47</c:f>
              <c:numCache>
                <c:formatCode>0.0%</c:formatCode>
                <c:ptCount val="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  <c:pt idx="42">
                  <c:v>1.130772995800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5-42F8-869D-7C185E1ED300}"/>
            </c:ext>
          </c:extLst>
        </c:ser>
        <c:ser>
          <c:idx val="2"/>
          <c:order val="1"/>
          <c:tx>
            <c:v>GDP after revisio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915-42F8-869D-7C185E1ED300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15-42F8-869D-7C185E1ED300}"/>
                </c:ext>
              </c:extLst>
            </c:dLbl>
            <c:dLbl>
              <c:idx val="42"/>
              <c:layout>
                <c:manualLayout>
                  <c:x val="0"/>
                  <c:y val="1.61702584450358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15-42F8-869D-7C185E1ED3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E$5:$E$47</c:f>
              <c:numCache>
                <c:formatCode>0.0%</c:formatCode>
                <c:ptCount val="43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37360560973</c:v>
                </c:pt>
                <c:pt idx="41">
                  <c:v>1.111656170968216</c:v>
                </c:pt>
                <c:pt idx="42">
                  <c:v>1.1123004043651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15-42F8-869D-7C185E1ED300}"/>
            </c:ext>
          </c:extLst>
        </c:ser>
        <c:ser>
          <c:idx val="0"/>
          <c:order val="2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15-42F8-869D-7C185E1ED300}"/>
            </c:ext>
          </c:extLst>
        </c:ser>
        <c:ser>
          <c:idx val="1"/>
          <c:order val="3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15-42F8-869D-7C185E1ED300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915-42F8-869D-7C185E1ED3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15-42F8-869D-7C185E1ED30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15-42F8-869D-7C185E1ED300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915-42F8-869D-7C185E1ED30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15-42F8-869D-7C185E1ED30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915-42F8-869D-7C185E1ED30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915-42F8-869D-7C185E1ED300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915-42F8-869D-7C185E1ED300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915-42F8-869D-7C185E1ED30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6915-42F8-869D-7C185E1ED30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915-42F8-869D-7C185E1ED300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915-42F8-869D-7C185E1ED300}"/>
                </c:ext>
              </c:extLst>
            </c:dLbl>
            <c:dLbl>
              <c:idx val="40"/>
              <c:layout>
                <c:manualLayout>
                  <c:x val="-0.1977174728158981"/>
                  <c:y val="2.4236303963645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915-42F8-869D-7C185E1ED30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.</c:v>
                </c:pt>
              </c:strCache>
            </c:strRef>
          </c:cat>
          <c:val>
            <c:numRef>
              <c:f>'Figure 55'!$D$5:$D$47</c:f>
              <c:numCache>
                <c:formatCode>General</c:formatCode>
                <c:ptCount val="43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915-42F8-869D-7C185E1ED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655742475701665"/>
          <c:y val="5.4986969254107877E-2"/>
          <c:w val="0.39665131106826684"/>
          <c:h val="0.21518476741172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6'!$G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548-4D09-BFFC-65BE3933C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7:$F$7</c:f>
              <c:numCache>
                <c:formatCode>0.0</c:formatCode>
                <c:ptCount val="4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4.831162768571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48-4D09-BFFC-65BE3933CB82}"/>
            </c:ext>
          </c:extLst>
        </c:ser>
        <c:ser>
          <c:idx val="5"/>
          <c:order val="2"/>
          <c:tx>
            <c:strRef>
              <c:f>'Figure 56'!$G$8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8:$F$8</c:f>
              <c:numCache>
                <c:formatCode>0.0</c:formatCode>
                <c:ptCount val="4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6.748876217384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48-4D09-BFFC-65BE3933CB82}"/>
            </c:ext>
          </c:extLst>
        </c:ser>
        <c:ser>
          <c:idx val="3"/>
          <c:order val="3"/>
          <c:tx>
            <c:strRef>
              <c:f>'Figure 56'!$G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48-4D09-BFFC-65BE3933CB82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48-4D09-BFFC-65BE3933CB82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48-4D09-BFFC-65BE3933CB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10:$F$10</c:f>
              <c:numCache>
                <c:formatCode>0.0</c:formatCode>
                <c:ptCount val="4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1.1130849791130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48-4D09-BFFC-65BE3933CB82}"/>
            </c:ext>
          </c:extLst>
        </c:ser>
        <c:ser>
          <c:idx val="1"/>
          <c:order val="4"/>
          <c:tx>
            <c:strRef>
              <c:f>'Figure 56'!$G$11</c:f>
              <c:strCache>
                <c:ptCount val="1"/>
                <c:pt idx="0">
                  <c:v>Deflator 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48-4D09-BFFC-65BE3933CB82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548-4D09-BFFC-65BE3933CB82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48-4D09-BFFC-65BE3933CB82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11:$F$11</c:f>
              <c:numCache>
                <c:formatCode>0.0</c:formatCode>
                <c:ptCount val="4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8.7137041355391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548-4D09-BFFC-65BE3933CB82}"/>
            </c:ext>
          </c:extLst>
        </c:ser>
        <c:ser>
          <c:idx val="2"/>
          <c:order val="5"/>
          <c:tx>
            <c:strRef>
              <c:f>'Figure 56'!$G$9</c:f>
              <c:strCache>
                <c:ptCount val="1"/>
                <c:pt idx="0">
                  <c:v>Stock-flow adj.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9:$F$9</c:f>
              <c:numCache>
                <c:formatCode>0.0</c:formatCode>
                <c:ptCount val="4"/>
                <c:pt idx="0">
                  <c:v>0.82495777517627777</c:v>
                </c:pt>
                <c:pt idx="1">
                  <c:v>6.955796087665697E-3</c:v>
                </c:pt>
                <c:pt idx="2">
                  <c:v>0.81220564522418837</c:v>
                </c:pt>
                <c:pt idx="3">
                  <c:v>1.644119216488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548-4D09-BFFC-65BE3933C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6'!$G$6</c:f>
              <c:strCache>
                <c:ptCount val="1"/>
                <c:pt idx="0">
                  <c:v>Change in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548-4D09-BFFC-65BE3933CB82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548-4D09-BFFC-65BE3933CB82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6:$F$6</c:f>
              <c:numCache>
                <c:formatCode>0.0</c:formatCode>
                <c:ptCount val="4"/>
                <c:pt idx="0">
                  <c:v>22.044742883904</c:v>
                </c:pt>
                <c:pt idx="1">
                  <c:v>-3.4250009340252863</c:v>
                </c:pt>
                <c:pt idx="2">
                  <c:v>-5.2223728620861491</c:v>
                </c:pt>
                <c:pt idx="3">
                  <c:v>13.39736908779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548-4D09-BFFC-65BE3933C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1.208302785013342E-2"/>
          <c:y val="0.82680184991933647"/>
          <c:w val="0.98791697214986662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6'!$B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FF5-4E0E-BB25-D1278684511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7:$F$7</c:f>
              <c:numCache>
                <c:formatCode>0.0</c:formatCode>
                <c:ptCount val="4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4.831162768571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F5-4E0E-BB25-D1278684511B}"/>
            </c:ext>
          </c:extLst>
        </c:ser>
        <c:ser>
          <c:idx val="5"/>
          <c:order val="2"/>
          <c:tx>
            <c:strRef>
              <c:f>'Figure 56'!$B$8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8:$F$8</c:f>
              <c:numCache>
                <c:formatCode>0.0</c:formatCode>
                <c:ptCount val="4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6.748876217384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F5-4E0E-BB25-D1278684511B}"/>
            </c:ext>
          </c:extLst>
        </c:ser>
        <c:ser>
          <c:idx val="3"/>
          <c:order val="3"/>
          <c:tx>
            <c:strRef>
              <c:f>'Figure 56'!$B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F5-4E0E-BB25-D1278684511B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F5-4E0E-BB25-D1278684511B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F5-4E0E-BB25-D127868451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10:$F$10</c:f>
              <c:numCache>
                <c:formatCode>0.0</c:formatCode>
                <c:ptCount val="4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1.1130849791130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F5-4E0E-BB25-D1278684511B}"/>
            </c:ext>
          </c:extLst>
        </c:ser>
        <c:ser>
          <c:idx val="1"/>
          <c:order val="4"/>
          <c:tx>
            <c:strRef>
              <c:f>'Figure 56'!$B$11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F5-4E0E-BB25-D1278684511B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F5-4E0E-BB25-D1278684511B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F5-4E0E-BB25-D1278684511B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11:$F$11</c:f>
              <c:numCache>
                <c:formatCode>0.0</c:formatCode>
                <c:ptCount val="4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8.7137041355391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FF5-4E0E-BB25-D1278684511B}"/>
            </c:ext>
          </c:extLst>
        </c:ser>
        <c:ser>
          <c:idx val="2"/>
          <c:order val="5"/>
          <c:tx>
            <c:strRef>
              <c:f>'Figure 56'!$B$9</c:f>
              <c:strCache>
                <c:ptCount val="1"/>
                <c:pt idx="0">
                  <c:v>Stock-Ffow adj.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9:$F$9</c:f>
              <c:numCache>
                <c:formatCode>0.0</c:formatCode>
                <c:ptCount val="4"/>
                <c:pt idx="0">
                  <c:v>0.82495777517627777</c:v>
                </c:pt>
                <c:pt idx="1">
                  <c:v>6.955796087665697E-3</c:v>
                </c:pt>
                <c:pt idx="2">
                  <c:v>0.81220564522418837</c:v>
                </c:pt>
                <c:pt idx="3">
                  <c:v>1.644119216488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FF5-4E0E-BB25-D12786845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6'!$B$6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F5-4E0E-BB25-D1278684511B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F5-4E0E-BB25-D1278684511B}"/>
                </c:ext>
              </c:extLst>
            </c:dLbl>
            <c:dLbl>
              <c:idx val="3"/>
              <c:layout>
                <c:manualLayout>
                  <c:x val="-0.2488978765687879"/>
                  <c:y val="-9.941323343297801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Figure 56'!$C$6:$F$6</c:f>
              <c:numCache>
                <c:formatCode>0.0</c:formatCode>
                <c:ptCount val="4"/>
                <c:pt idx="0">
                  <c:v>22.044742883904</c:v>
                </c:pt>
                <c:pt idx="1">
                  <c:v>-3.4250009340252863</c:v>
                </c:pt>
                <c:pt idx="2">
                  <c:v>-5.2223728620861491</c:v>
                </c:pt>
                <c:pt idx="3">
                  <c:v>13.39736908779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FF5-4E0E-BB25-D12786845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1.01339163268207E-2"/>
          <c:y val="0.82680184991933647"/>
          <c:w val="0.9898660836731793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87125582732095E-2"/>
          <c:y val="5.1139005113900508E-2"/>
          <c:w val="0.90340818508797516"/>
          <c:h val="0.82127108609415789"/>
        </c:manualLayout>
      </c:layout>
      <c:barChart>
        <c:barDir val="col"/>
        <c:grouping val="stacked"/>
        <c:varyColors val="0"/>
        <c:ser>
          <c:idx val="0"/>
          <c:order val="0"/>
          <c:tx>
            <c:v>Debt in 2019 Q-IV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7'!$G$7:$G$21</c:f>
              <c:strCache>
                <c:ptCount val="15"/>
                <c:pt idx="0">
                  <c:v>Greece</c:v>
                </c:pt>
                <c:pt idx="1">
                  <c:v>Itali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zone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C$7:$C$21</c:f>
              <c:numCache>
                <c:formatCode>0.0</c:formatCode>
                <c:ptCount val="15"/>
                <c:pt idx="0">
                  <c:v>180.6</c:v>
                </c:pt>
                <c:pt idx="1">
                  <c:v>134.19999999999999</c:v>
                </c:pt>
                <c:pt idx="2">
                  <c:v>97.4</c:v>
                </c:pt>
                <c:pt idx="3">
                  <c:v>98.2</c:v>
                </c:pt>
                <c:pt idx="4">
                  <c:v>116.6</c:v>
                </c:pt>
                <c:pt idx="5">
                  <c:v>97.6</c:v>
                </c:pt>
                <c:pt idx="6">
                  <c:v>84.1</c:v>
                </c:pt>
                <c:pt idx="7">
                  <c:v>93</c:v>
                </c:pt>
                <c:pt idx="8">
                  <c:v>77.7</c:v>
                </c:pt>
                <c:pt idx="9">
                  <c:v>70.599999999999994</c:v>
                </c:pt>
                <c:pt idx="10">
                  <c:v>65.3</c:v>
                </c:pt>
                <c:pt idx="11">
                  <c:v>64.900000000000006</c:v>
                </c:pt>
                <c:pt idx="12">
                  <c:v>65.400000000000006</c:v>
                </c:pt>
                <c:pt idx="13">
                  <c:v>70.900000000000006</c:v>
                </c:pt>
                <c:pt idx="14">
                  <c:v>5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63-4BEA-A3D9-48B9F4306E86}"/>
            </c:ext>
          </c:extLst>
        </c:ser>
        <c:ser>
          <c:idx val="1"/>
          <c:order val="1"/>
          <c:tx>
            <c:v>Debt increase, 2023 Q II / 2019 Q IV</c:v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57'!$G$7:$G$21</c:f>
              <c:strCache>
                <c:ptCount val="15"/>
                <c:pt idx="0">
                  <c:v>Greece</c:v>
                </c:pt>
                <c:pt idx="1">
                  <c:v>Itali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zone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D$7:$D$21</c:f>
              <c:numCache>
                <c:formatCode>0.0</c:formatCode>
                <c:ptCount val="15"/>
                <c:pt idx="0">
                  <c:v>-14.099999999999994</c:v>
                </c:pt>
                <c:pt idx="1">
                  <c:v>8.2000000000000171</c:v>
                </c:pt>
                <c:pt idx="2">
                  <c:v>14.5</c:v>
                </c:pt>
                <c:pt idx="3">
                  <c:v>13</c:v>
                </c:pt>
                <c:pt idx="4">
                  <c:v>-6.5</c:v>
                </c:pt>
                <c:pt idx="5">
                  <c:v>8.4000000000000057</c:v>
                </c:pt>
                <c:pt idx="6">
                  <c:v>6.2000000000000028</c:v>
                </c:pt>
                <c:pt idx="7">
                  <c:v>-7.7000000000000028</c:v>
                </c:pt>
                <c:pt idx="8">
                  <c:v>5.3999999999999915</c:v>
                </c:pt>
                <c:pt idx="9">
                  <c:v>8</c:v>
                </c:pt>
                <c:pt idx="10">
                  <c:v>9.9000000000000057</c:v>
                </c:pt>
                <c:pt idx="11">
                  <c:v>9.6999999999999886</c:v>
                </c:pt>
                <c:pt idx="12">
                  <c:v>5.0999999999999943</c:v>
                </c:pt>
                <c:pt idx="13">
                  <c:v>-4.4000000000000057</c:v>
                </c:pt>
                <c:pt idx="14">
                  <c:v>4.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63-4BEA-A3D9-48B9F4306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4432511"/>
        <c:axId val="2054430431"/>
      </c:barChart>
      <c:lineChart>
        <c:grouping val="standard"/>
        <c:varyColors val="0"/>
        <c:ser>
          <c:idx val="2"/>
          <c:order val="2"/>
          <c:tx>
            <c:strRef>
              <c:f>'Figure 57'!$E$6</c:f>
              <c:strCache>
                <c:ptCount val="1"/>
                <c:pt idx="0">
                  <c:v>2023-Q2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E$7:$E$21</c:f>
              <c:numCache>
                <c:formatCode>0.0</c:formatCode>
                <c:ptCount val="15"/>
                <c:pt idx="0">
                  <c:v>166.5</c:v>
                </c:pt>
                <c:pt idx="1">
                  <c:v>142.4</c:v>
                </c:pt>
                <c:pt idx="2">
                  <c:v>111.9</c:v>
                </c:pt>
                <c:pt idx="3">
                  <c:v>111.2</c:v>
                </c:pt>
                <c:pt idx="4">
                  <c:v>110.1</c:v>
                </c:pt>
                <c:pt idx="5">
                  <c:v>106</c:v>
                </c:pt>
                <c:pt idx="6">
                  <c:v>90.3</c:v>
                </c:pt>
                <c:pt idx="7">
                  <c:v>85.3</c:v>
                </c:pt>
                <c:pt idx="8">
                  <c:v>83.1</c:v>
                </c:pt>
                <c:pt idx="9">
                  <c:v>78.599999999999994</c:v>
                </c:pt>
                <c:pt idx="10">
                  <c:v>75.2</c:v>
                </c:pt>
                <c:pt idx="11">
                  <c:v>74.599999999999994</c:v>
                </c:pt>
                <c:pt idx="12">
                  <c:v>70.5</c:v>
                </c:pt>
                <c:pt idx="13">
                  <c:v>66.5</c:v>
                </c:pt>
                <c:pt idx="14">
                  <c:v>64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3-4BEA-A3D9-48B9F4306E86}"/>
            </c:ext>
          </c:extLst>
        </c:ser>
        <c:ser>
          <c:idx val="3"/>
          <c:order val="3"/>
          <c:tx>
            <c:v>Maximum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F$7:$F$21</c:f>
              <c:numCache>
                <c:formatCode>0.0</c:formatCode>
                <c:ptCount val="15"/>
                <c:pt idx="0">
                  <c:v>209.8</c:v>
                </c:pt>
                <c:pt idx="1">
                  <c:v>158.1</c:v>
                </c:pt>
                <c:pt idx="2">
                  <c:v>117.4</c:v>
                </c:pt>
                <c:pt idx="3">
                  <c:v>125.3</c:v>
                </c:pt>
                <c:pt idx="4">
                  <c:v>138.1</c:v>
                </c:pt>
                <c:pt idx="5">
                  <c:v>99.5</c:v>
                </c:pt>
                <c:pt idx="6">
                  <c:v>99.5</c:v>
                </c:pt>
                <c:pt idx="7">
                  <c:v>119.3</c:v>
                </c:pt>
                <c:pt idx="8">
                  <c:v>92</c:v>
                </c:pt>
                <c:pt idx="9">
                  <c:v>86.7</c:v>
                </c:pt>
                <c:pt idx="10">
                  <c:v>80.2</c:v>
                </c:pt>
                <c:pt idx="11">
                  <c:v>75.599999999999994</c:v>
                </c:pt>
                <c:pt idx="12">
                  <c:v>84.8</c:v>
                </c:pt>
                <c:pt idx="13">
                  <c:v>88.8</c:v>
                </c:pt>
                <c:pt idx="14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63-4BEA-A3D9-48B9F4306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4432511"/>
        <c:axId val="2054430431"/>
      </c:lineChart>
      <c:catAx>
        <c:axId val="20544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0431"/>
        <c:crosses val="autoZero"/>
        <c:auto val="1"/>
        <c:lblAlgn val="ctr"/>
        <c:lblOffset val="100"/>
        <c:noMultiLvlLbl val="0"/>
      </c:catAx>
      <c:valAx>
        <c:axId val="2054430431"/>
        <c:scaling>
          <c:orientation val="minMax"/>
          <c:max val="225"/>
          <c:min val="-2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2511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720359193679479"/>
          <c:y val="4.9150138398732827E-2"/>
          <c:w val="0.70693290261794195"/>
          <c:h val="0.206698463430491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087125582732095E-2"/>
          <c:y val="5.1139005113900508E-2"/>
          <c:w val="0.90340818508797516"/>
          <c:h val="0.82127108609415789"/>
        </c:manualLayout>
      </c:layout>
      <c:barChart>
        <c:barDir val="col"/>
        <c:grouping val="stacked"/>
        <c:varyColors val="0"/>
        <c:ser>
          <c:idx val="0"/>
          <c:order val="0"/>
          <c:tx>
            <c:v>Debt in 2019 Q-IV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C$7:$C$21</c:f>
              <c:numCache>
                <c:formatCode>0.0</c:formatCode>
                <c:ptCount val="15"/>
                <c:pt idx="0">
                  <c:v>180.6</c:v>
                </c:pt>
                <c:pt idx="1">
                  <c:v>134.19999999999999</c:v>
                </c:pt>
                <c:pt idx="2">
                  <c:v>97.4</c:v>
                </c:pt>
                <c:pt idx="3">
                  <c:v>98.2</c:v>
                </c:pt>
                <c:pt idx="4">
                  <c:v>116.6</c:v>
                </c:pt>
                <c:pt idx="5">
                  <c:v>97.6</c:v>
                </c:pt>
                <c:pt idx="6">
                  <c:v>84.1</c:v>
                </c:pt>
                <c:pt idx="7">
                  <c:v>93</c:v>
                </c:pt>
                <c:pt idx="8">
                  <c:v>77.7</c:v>
                </c:pt>
                <c:pt idx="9">
                  <c:v>70.599999999999994</c:v>
                </c:pt>
                <c:pt idx="10">
                  <c:v>65.3</c:v>
                </c:pt>
                <c:pt idx="11">
                  <c:v>64.900000000000006</c:v>
                </c:pt>
                <c:pt idx="12">
                  <c:v>65.400000000000006</c:v>
                </c:pt>
                <c:pt idx="13">
                  <c:v>70.900000000000006</c:v>
                </c:pt>
                <c:pt idx="14">
                  <c:v>5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A4-4B78-A9DD-4F4BDB960964}"/>
            </c:ext>
          </c:extLst>
        </c:ser>
        <c:ser>
          <c:idx val="1"/>
          <c:order val="1"/>
          <c:tx>
            <c:v>Debt increase, 2023 Q II / 2019 Q IV</c:v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D$7:$D$21</c:f>
              <c:numCache>
                <c:formatCode>0.0</c:formatCode>
                <c:ptCount val="15"/>
                <c:pt idx="0">
                  <c:v>-14.099999999999994</c:v>
                </c:pt>
                <c:pt idx="1">
                  <c:v>8.2000000000000171</c:v>
                </c:pt>
                <c:pt idx="2">
                  <c:v>14.5</c:v>
                </c:pt>
                <c:pt idx="3">
                  <c:v>13</c:v>
                </c:pt>
                <c:pt idx="4">
                  <c:v>-6.5</c:v>
                </c:pt>
                <c:pt idx="5">
                  <c:v>8.4000000000000057</c:v>
                </c:pt>
                <c:pt idx="6">
                  <c:v>6.2000000000000028</c:v>
                </c:pt>
                <c:pt idx="7">
                  <c:v>-7.7000000000000028</c:v>
                </c:pt>
                <c:pt idx="8">
                  <c:v>5.3999999999999915</c:v>
                </c:pt>
                <c:pt idx="9">
                  <c:v>8</c:v>
                </c:pt>
                <c:pt idx="10">
                  <c:v>9.9000000000000057</c:v>
                </c:pt>
                <c:pt idx="11">
                  <c:v>9.6999999999999886</c:v>
                </c:pt>
                <c:pt idx="12">
                  <c:v>5.0999999999999943</c:v>
                </c:pt>
                <c:pt idx="13">
                  <c:v>-4.4000000000000057</c:v>
                </c:pt>
                <c:pt idx="14">
                  <c:v>4.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A4-4B78-A9DD-4F4BDB96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4432511"/>
        <c:axId val="2054430431"/>
      </c:barChart>
      <c:lineChart>
        <c:grouping val="standard"/>
        <c:varyColors val="0"/>
        <c:ser>
          <c:idx val="2"/>
          <c:order val="2"/>
          <c:tx>
            <c:strRef>
              <c:f>'Figure 57'!$E$6</c:f>
              <c:strCache>
                <c:ptCount val="1"/>
                <c:pt idx="0">
                  <c:v>2023-Q2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E$7:$E$21</c:f>
              <c:numCache>
                <c:formatCode>0.0</c:formatCode>
                <c:ptCount val="15"/>
                <c:pt idx="0">
                  <c:v>166.5</c:v>
                </c:pt>
                <c:pt idx="1">
                  <c:v>142.4</c:v>
                </c:pt>
                <c:pt idx="2">
                  <c:v>111.9</c:v>
                </c:pt>
                <c:pt idx="3">
                  <c:v>111.2</c:v>
                </c:pt>
                <c:pt idx="4">
                  <c:v>110.1</c:v>
                </c:pt>
                <c:pt idx="5">
                  <c:v>106</c:v>
                </c:pt>
                <c:pt idx="6">
                  <c:v>90.3</c:v>
                </c:pt>
                <c:pt idx="7">
                  <c:v>85.3</c:v>
                </c:pt>
                <c:pt idx="8">
                  <c:v>83.1</c:v>
                </c:pt>
                <c:pt idx="9">
                  <c:v>78.599999999999994</c:v>
                </c:pt>
                <c:pt idx="10">
                  <c:v>75.2</c:v>
                </c:pt>
                <c:pt idx="11">
                  <c:v>74.599999999999994</c:v>
                </c:pt>
                <c:pt idx="12">
                  <c:v>70.5</c:v>
                </c:pt>
                <c:pt idx="13">
                  <c:v>66.5</c:v>
                </c:pt>
                <c:pt idx="14">
                  <c:v>64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A4-4B78-A9DD-4F4BDB960964}"/>
            </c:ext>
          </c:extLst>
        </c:ser>
        <c:ser>
          <c:idx val="3"/>
          <c:order val="3"/>
          <c:tx>
            <c:v>Maximum reache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7'!$B$7:$B$21</c:f>
              <c:strCache>
                <c:ptCount val="15"/>
                <c:pt idx="0">
                  <c:v>Greece</c:v>
                </c:pt>
                <c:pt idx="1">
                  <c:v>Ital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 area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Figure 57'!$F$7:$F$21</c:f>
              <c:numCache>
                <c:formatCode>0.0</c:formatCode>
                <c:ptCount val="15"/>
                <c:pt idx="0">
                  <c:v>209.8</c:v>
                </c:pt>
                <c:pt idx="1">
                  <c:v>158.1</c:v>
                </c:pt>
                <c:pt idx="2">
                  <c:v>117.4</c:v>
                </c:pt>
                <c:pt idx="3">
                  <c:v>125.3</c:v>
                </c:pt>
                <c:pt idx="4">
                  <c:v>138.1</c:v>
                </c:pt>
                <c:pt idx="5">
                  <c:v>99.5</c:v>
                </c:pt>
                <c:pt idx="6">
                  <c:v>99.5</c:v>
                </c:pt>
                <c:pt idx="7">
                  <c:v>119.3</c:v>
                </c:pt>
                <c:pt idx="8">
                  <c:v>92</c:v>
                </c:pt>
                <c:pt idx="9">
                  <c:v>86.7</c:v>
                </c:pt>
                <c:pt idx="10">
                  <c:v>80.2</c:v>
                </c:pt>
                <c:pt idx="11">
                  <c:v>75.599999999999994</c:v>
                </c:pt>
                <c:pt idx="12">
                  <c:v>84.8</c:v>
                </c:pt>
                <c:pt idx="13">
                  <c:v>88.8</c:v>
                </c:pt>
                <c:pt idx="14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A4-4B78-A9DD-4F4BDB96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4432511"/>
        <c:axId val="2054430431"/>
      </c:lineChart>
      <c:catAx>
        <c:axId val="20544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0431"/>
        <c:crosses val="autoZero"/>
        <c:auto val="1"/>
        <c:lblAlgn val="ctr"/>
        <c:lblOffset val="100"/>
        <c:noMultiLvlLbl val="0"/>
      </c:catAx>
      <c:valAx>
        <c:axId val="2054430431"/>
        <c:scaling>
          <c:orientation val="minMax"/>
          <c:max val="225"/>
          <c:min val="-2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2511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720359193679479"/>
          <c:y val="2.1827804311346326E-2"/>
          <c:w val="0.70693290261794195"/>
          <c:h val="0.234020911320511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4.7820417818565291E-3"/>
          <c:w val="0.83986244420177403"/>
          <c:h val="9.7216205432211364E-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8'!$C$10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435-4BCD-95FC-09B92F56295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0:$I$10</c:f>
              <c:numCache>
                <c:formatCode>0.0</c:formatCode>
                <c:ptCount val="4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35-4BCD-95FC-09B92F56295F}"/>
            </c:ext>
          </c:extLst>
        </c:ser>
        <c:ser>
          <c:idx val="5"/>
          <c:order val="2"/>
          <c:tx>
            <c:strRef>
              <c:f>'Figure 58'!$C$11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1:$I$11</c:f>
              <c:numCache>
                <c:formatCode>0.0</c:formatCode>
                <c:ptCount val="4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35-4BCD-95FC-09B92F56295F}"/>
            </c:ext>
          </c:extLst>
        </c:ser>
        <c:ser>
          <c:idx val="3"/>
          <c:order val="3"/>
          <c:tx>
            <c:strRef>
              <c:f>'Figure 58'!$C$13</c:f>
              <c:strCache>
                <c:ptCount val="1"/>
                <c:pt idx="0">
                  <c:v>Nomin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3:$I$13</c:f>
              <c:numCache>
                <c:formatCode>0.0</c:formatCode>
                <c:ptCount val="4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35-4BCD-95FC-09B92F56295F}"/>
            </c:ext>
          </c:extLst>
        </c:ser>
        <c:ser>
          <c:idx val="2"/>
          <c:order val="4"/>
          <c:tx>
            <c:strRef>
              <c:f>'Figure 58'!$C$12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35-4BCD-95FC-09B92F5629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35-4BCD-95FC-09B92F5629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35-4BCD-95FC-09B92F5629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2:$I$12</c:f>
              <c:numCache>
                <c:formatCode>0.0</c:formatCode>
                <c:ptCount val="4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35-4BCD-95FC-09B92F562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8'!$C$9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9:$I$9</c:f>
              <c:numCache>
                <c:formatCode>0.0</c:formatCode>
                <c:ptCount val="4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435-4BCD-95FC-09B92F562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high"/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-12"/>
        </c:scaling>
        <c:delete val="1"/>
        <c:axPos val="l"/>
        <c:numFmt formatCode="0" sourceLinked="0"/>
        <c:majorTickMark val="none"/>
        <c:minorTickMark val="none"/>
        <c:tickLblPos val="nextTo"/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30649348673133E-3"/>
          <c:y val="1.3621754177217027E-2"/>
          <c:w val="0.99592694739899523"/>
          <c:h val="0.9369293193110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4.7820417818565291E-3"/>
          <c:w val="0.83986244420177403"/>
          <c:h val="9.7216205432211364E-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8'!$B$10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58A-4583-918A-F5B0FDE94FE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0:$I$10</c:f>
              <c:numCache>
                <c:formatCode>0.0</c:formatCode>
                <c:ptCount val="4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A-4583-918A-F5B0FDE94FEE}"/>
            </c:ext>
          </c:extLst>
        </c:ser>
        <c:ser>
          <c:idx val="5"/>
          <c:order val="2"/>
          <c:tx>
            <c:strRef>
              <c:f>'Figure 58'!$B$11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1:$I$11</c:f>
              <c:numCache>
                <c:formatCode>0.0</c:formatCode>
                <c:ptCount val="4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A-4583-918A-F5B0FDE94FEE}"/>
            </c:ext>
          </c:extLst>
        </c:ser>
        <c:ser>
          <c:idx val="3"/>
          <c:order val="3"/>
          <c:tx>
            <c:strRef>
              <c:f>'Figure 58'!$B$13</c:f>
              <c:strCache>
                <c:ptCount val="1"/>
                <c:pt idx="0">
                  <c:v>Growth contribution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3:$I$13</c:f>
              <c:numCache>
                <c:formatCode>0.0</c:formatCode>
                <c:ptCount val="4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8A-4583-918A-F5B0FDE94FEE}"/>
            </c:ext>
          </c:extLst>
        </c:ser>
        <c:ser>
          <c:idx val="2"/>
          <c:order val="4"/>
          <c:tx>
            <c:strRef>
              <c:f>'Figure 58'!$B$12</c:f>
              <c:strCache>
                <c:ptCount val="1"/>
                <c:pt idx="0">
                  <c:v>Stock-flow adj.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8A-4583-918A-F5B0FDE94F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58A-4583-918A-F5B0FDE94F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58A-4583-918A-F5B0FDE94F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2:$I$12</c:f>
              <c:numCache>
                <c:formatCode>0.0</c:formatCode>
                <c:ptCount val="4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8A-4583-918A-F5B0FDE94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8'!$B$9</c:f>
              <c:strCache>
                <c:ptCount val="1"/>
                <c:pt idx="0">
                  <c:v>Debt ch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9:$I$9</c:f>
              <c:numCache>
                <c:formatCode>0.0</c:formatCode>
                <c:ptCount val="4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58A-4583-918A-F5B0FDE94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high"/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-12"/>
        </c:scaling>
        <c:delete val="1"/>
        <c:axPos val="l"/>
        <c:numFmt formatCode="0" sourceLinked="0"/>
        <c:majorTickMark val="none"/>
        <c:minorTickMark val="none"/>
        <c:tickLblPos val="nextTo"/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30649348673133E-3"/>
          <c:y val="1.3621754177217027E-2"/>
          <c:w val="0.99592694739899523"/>
          <c:h val="0.9369293193110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779261721861647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8'!$C$10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DC0-4B9B-821E-E21934F227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0:$G$10</c:f>
              <c:numCache>
                <c:formatCode>0.0</c:formatCode>
                <c:ptCount val="2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C0-4B9B-821E-E21934F22782}"/>
            </c:ext>
          </c:extLst>
        </c:ser>
        <c:ser>
          <c:idx val="5"/>
          <c:order val="2"/>
          <c:tx>
            <c:strRef>
              <c:f>'Figure 58'!$C$11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1:$G$11</c:f>
              <c:numCache>
                <c:formatCode>0.0</c:formatCode>
                <c:ptCount val="2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C0-4B9B-821E-E21934F22782}"/>
            </c:ext>
          </c:extLst>
        </c:ser>
        <c:ser>
          <c:idx val="3"/>
          <c:order val="3"/>
          <c:tx>
            <c:strRef>
              <c:f>'Figure 58'!$C$13</c:f>
              <c:strCache>
                <c:ptCount val="1"/>
                <c:pt idx="0">
                  <c:v>Nomin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3:$G$13</c:f>
              <c:numCache>
                <c:formatCode>0.0</c:formatCode>
                <c:ptCount val="2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C0-4B9B-821E-E21934F22782}"/>
            </c:ext>
          </c:extLst>
        </c:ser>
        <c:ser>
          <c:idx val="2"/>
          <c:order val="4"/>
          <c:tx>
            <c:strRef>
              <c:f>'Figure 58'!$C$12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090223157583013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C0-4B9B-821E-E21934F227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C0-4B9B-821E-E21934F227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2:$G$12</c:f>
              <c:numCache>
                <c:formatCode>0.0</c:formatCode>
                <c:ptCount val="2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C0-4B9B-821E-E21934F2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8'!$C$9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9:$G$9</c:f>
              <c:numCache>
                <c:formatCode>0.0</c:formatCode>
                <c:ptCount val="2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C0-4B9B-821E-E21934F2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742562059733617"/>
          <c:w val="0.83986244420177403"/>
          <c:h val="0.8543263849441180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8'!$M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Figure 58'!$M$8:$M$9</c:f>
              <c:numCache>
                <c:formatCode>0.0</c:formatCode>
                <c:ptCount val="2"/>
                <c:pt idx="0">
                  <c:v>2.2736381943801378</c:v>
                </c:pt>
                <c:pt idx="1">
                  <c:v>1.7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FD-4E3B-95CF-E722DEC35D67}"/>
            </c:ext>
          </c:extLst>
        </c:ser>
        <c:ser>
          <c:idx val="5"/>
          <c:order val="2"/>
          <c:tx>
            <c:strRef>
              <c:f>'Figure 58'!$N$7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58'!$N$8:$N$9</c:f>
              <c:numCache>
                <c:formatCode>0.0</c:formatCode>
                <c:ptCount val="2"/>
                <c:pt idx="0">
                  <c:v>4.7898662273585995</c:v>
                </c:pt>
                <c:pt idx="1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FD-4E3B-95CF-E722DEC35D67}"/>
            </c:ext>
          </c:extLst>
        </c:ser>
        <c:ser>
          <c:idx val="3"/>
          <c:order val="3"/>
          <c:tx>
            <c:strRef>
              <c:f>'Figure 58'!$P$7</c:f>
              <c:strCache>
                <c:ptCount val="1"/>
                <c:pt idx="0">
                  <c:v>Nomin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370337602930719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6FD-4E3B-95CF-E722DEC35D67}"/>
                </c:ext>
              </c:extLst>
            </c:dLbl>
            <c:dLbl>
              <c:idx val="1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7216504304003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6FD-4E3B-95CF-E722DEC35D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Figure 58'!$P$8:$P$9</c:f>
              <c:numCache>
                <c:formatCode>0.0</c:formatCode>
                <c:ptCount val="2"/>
                <c:pt idx="0">
                  <c:v>-13.505749386204581</c:v>
                </c:pt>
                <c:pt idx="1">
                  <c:v>-14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FD-4E3B-95CF-E722DEC35D67}"/>
            </c:ext>
          </c:extLst>
        </c:ser>
        <c:ser>
          <c:idx val="2"/>
          <c:order val="4"/>
          <c:tx>
            <c:strRef>
              <c:f>'Figure 58'!$O$7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Figure 58'!$O$8:$O$9</c:f>
              <c:numCache>
                <c:formatCode>0.0</c:formatCode>
                <c:ptCount val="2"/>
                <c:pt idx="0">
                  <c:v>1.0923796116503914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FD-4E3B-95CF-E722DEC35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8'!$L$7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Figure 58'!$L$8:$L$9</c:f>
              <c:numCache>
                <c:formatCode>0.0</c:formatCode>
                <c:ptCount val="2"/>
                <c:pt idx="0">
                  <c:v>-5.3498653528154279</c:v>
                </c:pt>
                <c:pt idx="1">
                  <c:v>-5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FD-4E3B-95CF-E722DEC35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12"/>
          <c:min val="-1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4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174868766404201"/>
          <c:y val="2.6840346128608923E-2"/>
          <c:w val="0.7207122222222222"/>
          <c:h val="0.8773495598206475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Figure 4'!$C$4:$C$17</c:f>
              <c:strCache>
                <c:ptCount val="14"/>
                <c:pt idx="0">
                  <c:v>Coal</c:v>
                </c:pt>
                <c:pt idx="1">
                  <c:v>Corn</c:v>
                </c:pt>
                <c:pt idx="2">
                  <c:v>Palladium</c:v>
                </c:pt>
                <c:pt idx="3">
                  <c:v>Nickel</c:v>
                </c:pt>
                <c:pt idx="4">
                  <c:v>Wheat</c:v>
                </c:pt>
                <c:pt idx="5">
                  <c:v>Platinum</c:v>
                </c:pt>
                <c:pt idx="6">
                  <c:v>Zinc</c:v>
                </c:pt>
                <c:pt idx="7">
                  <c:v>Copper</c:v>
                </c:pt>
                <c:pt idx="8">
                  <c:v>Gold</c:v>
                </c:pt>
                <c:pt idx="9">
                  <c:v>Aluminium</c:v>
                </c:pt>
                <c:pt idx="10">
                  <c:v>Tin</c:v>
                </c:pt>
                <c:pt idx="11">
                  <c:v>Iron ore</c:v>
                </c:pt>
                <c:pt idx="12">
                  <c:v>Oil</c:v>
                </c:pt>
                <c:pt idx="13">
                  <c:v>TTF gas</c:v>
                </c:pt>
              </c:strCache>
            </c:strRef>
          </c:cat>
          <c:val>
            <c:numRef>
              <c:f>'Figure 4'!$D$4:$D$17</c:f>
              <c:numCache>
                <c:formatCode>0.00</c:formatCode>
                <c:ptCount val="14"/>
                <c:pt idx="0">
                  <c:v>-24.956113589438456</c:v>
                </c:pt>
                <c:pt idx="1">
                  <c:v>-24.896857277194339</c:v>
                </c:pt>
                <c:pt idx="2">
                  <c:v>-24.42711733709907</c:v>
                </c:pt>
                <c:pt idx="3">
                  <c:v>-19.849711401149538</c:v>
                </c:pt>
                <c:pt idx="4">
                  <c:v>-18.835817186887681</c:v>
                </c:pt>
                <c:pt idx="5">
                  <c:v>-11.603540289355884</c:v>
                </c:pt>
                <c:pt idx="6">
                  <c:v>-9.0897421977932495</c:v>
                </c:pt>
                <c:pt idx="7">
                  <c:v>-7.4174304403969327</c:v>
                </c:pt>
                <c:pt idx="8">
                  <c:v>-6.2608446425241322</c:v>
                </c:pt>
                <c:pt idx="9">
                  <c:v>-4.5111837022683172</c:v>
                </c:pt>
                <c:pt idx="10">
                  <c:v>1.657854936583103E-2</c:v>
                </c:pt>
                <c:pt idx="11">
                  <c:v>2.4941329415271385</c:v>
                </c:pt>
                <c:pt idx="12">
                  <c:v>14.436711062867079</c:v>
                </c:pt>
                <c:pt idx="13">
                  <c:v>21.317133030625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9-4AD7-A11B-98E9554CDE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2127644463"/>
        <c:axId val="2127648623"/>
      </c:barChart>
      <c:catAx>
        <c:axId val="21276444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Algn val="ctr"/>
        <c:lblOffset val="100"/>
        <c:noMultiLvlLbl val="0"/>
      </c:catAx>
      <c:valAx>
        <c:axId val="2127648623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561806387541778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58'!$C$16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289-4A90-B01E-1873D6DFA9F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6:$G$16</c:f>
              <c:numCache>
                <c:formatCode>0.0</c:formatCode>
                <c:ptCount val="2"/>
                <c:pt idx="0">
                  <c:v>1.753172865066192</c:v>
                </c:pt>
                <c:pt idx="1">
                  <c:v>0.5204653293139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89-4A90-B01E-1873D6DFA9F9}"/>
            </c:ext>
          </c:extLst>
        </c:ser>
        <c:ser>
          <c:idx val="5"/>
          <c:order val="2"/>
          <c:tx>
            <c:strRef>
              <c:f>'Figure 58'!$C$17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7:$G$17</c:f>
              <c:numCache>
                <c:formatCode>0.0</c:formatCode>
                <c:ptCount val="2"/>
                <c:pt idx="0">
                  <c:v>2.3043071176209589</c:v>
                </c:pt>
                <c:pt idx="1">
                  <c:v>2.4855591097376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89-4A90-B01E-1873D6DFA9F9}"/>
            </c:ext>
          </c:extLst>
        </c:ser>
        <c:ser>
          <c:idx val="3"/>
          <c:order val="3"/>
          <c:tx>
            <c:strRef>
              <c:f>'Figure 58'!$C$19</c:f>
              <c:strCache>
                <c:ptCount val="1"/>
                <c:pt idx="0">
                  <c:v>Nomin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9:$G$19</c:f>
              <c:numCache>
                <c:formatCode>0.0</c:formatCode>
                <c:ptCount val="2"/>
                <c:pt idx="0">
                  <c:v>-8.4891807920514157</c:v>
                </c:pt>
                <c:pt idx="1">
                  <c:v>-5.016568594153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89-4A90-B01E-1873D6DFA9F9}"/>
            </c:ext>
          </c:extLst>
        </c:ser>
        <c:ser>
          <c:idx val="2"/>
          <c:order val="4"/>
          <c:tx>
            <c:strRef>
              <c:f>'Figure 58'!$C$18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89-4A90-B01E-1873D6DFA9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8:$G$18</c:f>
              <c:numCache>
                <c:formatCode>0.0</c:formatCode>
                <c:ptCount val="2"/>
                <c:pt idx="0">
                  <c:v>0.59546074552082695</c:v>
                </c:pt>
                <c:pt idx="1">
                  <c:v>0.496918866129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89-4A90-B01E-1873D6DFA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58'!$C$15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8'!$F$15:$G$15</c:f>
              <c:numCache>
                <c:formatCode>0.0</c:formatCode>
                <c:ptCount val="2"/>
                <c:pt idx="0">
                  <c:v>-3.8362400638434195</c:v>
                </c:pt>
                <c:pt idx="1">
                  <c:v>-1.513625288972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289-4A90-B01E-1873D6DFA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5D66-4DAA-9A92-24FE5FFC5E08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5D66-4DAA-9A92-24FE5FFC5E08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5D66-4DAA-9A92-24FE5FFC5E08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5D66-4DAA-9A92-24FE5FFC5E08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5D66-4DAA-9A92-24FE5FFC5E08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5D66-4DAA-9A92-24FE5FFC5E08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5D66-4DAA-9A92-24FE5FFC5E08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Figure 59'!$R$15:$R$21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C14-4962-B808-3B0FC881D9A5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C14-4962-B808-3B0FC881D9A5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C14-4962-B808-3B0FC881D9A5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C14-4962-B808-3B0FC881D9A5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C14-4962-B808-3B0FC881D9A5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9C14-4962-B808-3B0FC881D9A5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9C14-4962-B808-3B0FC881D9A5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9'!$Q$15:$Q$21</c:f>
              <c:numCache>
                <c:formatCode>General</c:formatCode>
                <c:ptCount val="7"/>
              </c:numCache>
            </c:numRef>
          </c:cat>
          <c:val>
            <c:numRef>
              <c:f>'Figure 59'!$R$15:$R$21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3270117551096"/>
          <c:y val="2.7286092325786535E-2"/>
          <c:w val="0.83813715192458538"/>
          <c:h val="0.85664938751224162"/>
        </c:manualLayout>
      </c:layout>
      <c:areaChart>
        <c:grouping val="stacked"/>
        <c:varyColors val="0"/>
        <c:ser>
          <c:idx val="0"/>
          <c:order val="0"/>
          <c:tx>
            <c:strRef>
              <c:f>'Figure 59'!$C$8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C$9:$C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75-4FDD-8F23-F4C9CADA3F6A}"/>
            </c:ext>
          </c:extLst>
        </c:ser>
        <c:ser>
          <c:idx val="1"/>
          <c:order val="1"/>
          <c:tx>
            <c:strRef>
              <c:f>'Figure 59'!$D$7</c:f>
              <c:strCache>
                <c:ptCount val="1"/>
                <c:pt idx="0">
                  <c:v>Very Unlikely (10-20%)</c:v>
                </c:pt>
              </c:strCache>
            </c:strRef>
          </c:tx>
          <c:spPr>
            <a:solidFill>
              <a:srgbClr val="5A171F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D$9:$D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75-4FDD-8F23-F4C9CADA3F6A}"/>
            </c:ext>
          </c:extLst>
        </c:ser>
        <c:ser>
          <c:idx val="2"/>
          <c:order val="2"/>
          <c:tx>
            <c:strRef>
              <c:f>'Figure 59'!$E$7</c:f>
              <c:strCache>
                <c:ptCount val="1"/>
                <c:pt idx="0">
                  <c:v>Unlikely (20-40%)</c:v>
                </c:pt>
              </c:strCache>
            </c:strRef>
          </c:tx>
          <c:spPr>
            <a:solidFill>
              <a:srgbClr val="B32F3E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E$9:$E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75-4FDD-8F23-F4C9CADA3F6A}"/>
            </c:ext>
          </c:extLst>
        </c:ser>
        <c:ser>
          <c:idx val="3"/>
          <c:order val="3"/>
          <c:tx>
            <c:strRef>
              <c:f>'Figure 59'!$F$7</c:f>
              <c:strCache>
                <c:ptCount val="1"/>
                <c:pt idx="0">
                  <c:v>Feasible (40-60%)</c:v>
                </c:pt>
              </c:strCache>
            </c:strRef>
          </c:tx>
          <c:spPr>
            <a:solidFill>
              <a:srgbClr val="DC7783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F$9:$F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75-4FDD-8F23-F4C9CADA3F6A}"/>
            </c:ext>
          </c:extLst>
        </c:ser>
        <c:ser>
          <c:idx val="4"/>
          <c:order val="4"/>
          <c:tx>
            <c:strRef>
              <c:f>'Figure 59'!$G$7</c:f>
              <c:strCache>
                <c:ptCount val="1"/>
                <c:pt idx="0">
                  <c:v>Likely (60-80%)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G$9:$G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75-4FDD-8F23-F4C9CADA3F6A}"/>
            </c:ext>
          </c:extLst>
        </c:ser>
        <c:ser>
          <c:idx val="5"/>
          <c:order val="5"/>
          <c:tx>
            <c:strRef>
              <c:f>'Figure 59'!$H$7</c:f>
              <c:strCache>
                <c:ptCount val="1"/>
                <c:pt idx="0">
                  <c:v>Very Likely (80-90%)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H$9:$H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75-4FDD-8F23-F4C9CADA3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Figure 59'!$J$7</c:f>
              <c:strCache>
                <c:ptCount val="1"/>
                <c:pt idx="0">
                  <c:v>Government (DBP 2023-24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J$9:$J$11</c:f>
              <c:numCache>
                <c:formatCode>0.0</c:formatCode>
                <c:ptCount val="3"/>
                <c:pt idx="0">
                  <c:v>111.6</c:v>
                </c:pt>
                <c:pt idx="1">
                  <c:v>108.1</c:v>
                </c:pt>
                <c:pt idx="2">
                  <c:v>1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75-4FDD-8F23-F4C9CADA3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02960"/>
        <c:axId val="1992133568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5"/>
          <c:min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valAx>
        <c:axId val="1992133568"/>
        <c:scaling>
          <c:orientation val="minMax"/>
          <c:max val="102"/>
          <c:min val="80"/>
        </c:scaling>
        <c:delete val="1"/>
        <c:axPos val="r"/>
        <c:numFmt formatCode="0.0" sourceLinked="1"/>
        <c:majorTickMark val="out"/>
        <c:minorTickMark val="none"/>
        <c:tickLblPos val="nextTo"/>
        <c:crossAx val="1506502960"/>
        <c:crosses val="max"/>
        <c:crossBetween val="between"/>
      </c:valAx>
      <c:catAx>
        <c:axId val="150650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133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egendEntry>
        <c:idx val="5"/>
        <c:delete val="1"/>
      </c:legendEntry>
      <c:layout>
        <c:manualLayout>
          <c:xMode val="edge"/>
          <c:yMode val="edge"/>
          <c:x val="5.4129423284569468E-2"/>
          <c:y val="0.52403026930574381"/>
          <c:w val="0.59027516339869279"/>
          <c:h val="0.348021814010594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5A171F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054507804038625"/>
                  <c:y val="6.784535653054985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Very unlikely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(10-2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80220567691672229"/>
                      <c:h val="0.2721845479671856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9:$P$9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53-40EE-9596-11390737A4B7}"/>
            </c:ext>
          </c:extLst>
        </c:ser>
        <c:ser>
          <c:idx val="1"/>
          <c:order val="1"/>
          <c:spPr>
            <a:solidFill>
              <a:srgbClr val="B32F3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25748866524903441"/>
                  <c:y val="3.129081975566012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Unlikely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(20-4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8696417083408148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10:$P$10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53-40EE-9596-11390737A4B7}"/>
            </c:ext>
          </c:extLst>
        </c:ser>
        <c:ser>
          <c:idx val="2"/>
          <c:order val="2"/>
          <c:spPr>
            <a:solidFill>
              <a:srgbClr val="DC778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8336502824980845E-2"/>
                  <c:y val="-3.315554481521868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Feasible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GB" sz="800">
                        <a:solidFill>
                          <a:schemeClr val="bg1"/>
                        </a:solidFill>
                      </a:rPr>
                      <a:t>(40-6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864035324325641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11:$P$11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53-40EE-9596-11390737A4B7}"/>
            </c:ext>
          </c:extLst>
        </c:ser>
        <c:ser>
          <c:idx val="3"/>
          <c:order val="3"/>
          <c:spPr>
            <a:solidFill>
              <a:srgbClr val="EAADB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44541774077201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GB"/>
                      <a:t>Likely (60-80%)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2056369079337057"/>
                      <c:h val="0.2092265943012211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12:$P$12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653-40EE-9596-11390737A4B7}"/>
            </c:ext>
          </c:extLst>
        </c:ser>
        <c:ser>
          <c:idx val="4"/>
          <c:order val="4"/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6455336934580914"/>
                  <c:y val="-6.841765584949416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GB" sz="800"/>
                      <a:t>Very likely</a:t>
                    </a:r>
                  </a:p>
                  <a:p>
                    <a:pPr>
                      <a:defRPr/>
                    </a:pPr>
                    <a:r>
                      <a:rPr lang="en-GB" sz="800"/>
                      <a:t>(80-9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7867344249332859"/>
                      <c:h val="0.2111261872455902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C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13:$P$13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653-40EE-9596-11390737A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55584016"/>
        <c:axId val="1857297392"/>
      </c:barChart>
      <c:lineChart>
        <c:grouping val="standard"/>
        <c:varyColors val="0"/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25400" cmpd="dbl">
                <a:solidFill>
                  <a:schemeClr val="bg1"/>
                </a:solidFill>
              </a:ln>
              <a:effectLst/>
            </c:spPr>
          </c:marker>
          <c:cat>
            <c:numRef>
              <c:f>'Figure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59'!$O$14:$P$14</c:f>
              <c:numCache>
                <c:formatCode>0.0</c:formatCode>
                <c:ptCount val="2"/>
                <c:pt idx="0">
                  <c:v>57.458431157759414</c:v>
                </c:pt>
                <c:pt idx="1">
                  <c:v>50.064552713150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653-40EE-9596-11390737A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60656"/>
        <c:axId val="484482112"/>
      </c:lineChart>
      <c:catAx>
        <c:axId val="185558401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7297392"/>
        <c:crosses val="autoZero"/>
        <c:auto val="1"/>
        <c:lblAlgn val="ctr"/>
        <c:lblOffset val="100"/>
        <c:noMultiLvlLbl val="0"/>
      </c:catAx>
      <c:valAx>
        <c:axId val="185729739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5584016"/>
        <c:crosses val="autoZero"/>
        <c:crossBetween val="between"/>
        <c:majorUnit val="20"/>
      </c:valAx>
      <c:valAx>
        <c:axId val="484482112"/>
        <c:scaling>
          <c:orientation val="minMax"/>
          <c:max val="100"/>
        </c:scaling>
        <c:delete val="1"/>
        <c:axPos val="r"/>
        <c:numFmt formatCode="0" sourceLinked="0"/>
        <c:majorTickMark val="out"/>
        <c:minorTickMark val="none"/>
        <c:tickLblPos val="nextTo"/>
        <c:crossAx val="2013360656"/>
        <c:crosses val="max"/>
        <c:crossBetween val="between"/>
        <c:majorUnit val="20"/>
      </c:valAx>
      <c:catAx>
        <c:axId val="201336065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84482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68527330378541"/>
          <c:y val="5.0925925925925923E-2"/>
          <c:w val="0.86810569616674416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Figure 59'!$C$8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C$9:$C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22-49EE-86F9-6E20CE654D8E}"/>
            </c:ext>
          </c:extLst>
        </c:ser>
        <c:ser>
          <c:idx val="1"/>
          <c:order val="1"/>
          <c:tx>
            <c:strRef>
              <c:f>'Figure 59'!$D$8</c:f>
              <c:strCache>
                <c:ptCount val="1"/>
                <c:pt idx="0">
                  <c:v>Very unlikely (10-20%)</c:v>
                </c:pt>
              </c:strCache>
            </c:strRef>
          </c:tx>
          <c:spPr>
            <a:solidFill>
              <a:srgbClr val="5A171F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D$9:$D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22-49EE-86F9-6E20CE654D8E}"/>
            </c:ext>
          </c:extLst>
        </c:ser>
        <c:ser>
          <c:idx val="2"/>
          <c:order val="2"/>
          <c:tx>
            <c:strRef>
              <c:f>'Figure 59'!$E$8</c:f>
              <c:strCache>
                <c:ptCount val="1"/>
                <c:pt idx="0">
                  <c:v>Unlikely (20-40%)</c:v>
                </c:pt>
              </c:strCache>
            </c:strRef>
          </c:tx>
          <c:spPr>
            <a:solidFill>
              <a:srgbClr val="B32F3E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E$9:$E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22-49EE-86F9-6E20CE654D8E}"/>
            </c:ext>
          </c:extLst>
        </c:ser>
        <c:ser>
          <c:idx val="3"/>
          <c:order val="3"/>
          <c:tx>
            <c:strRef>
              <c:f>'Figure 59'!$F$8</c:f>
              <c:strCache>
                <c:ptCount val="1"/>
                <c:pt idx="0">
                  <c:v>Feasible (40-60%)</c:v>
                </c:pt>
              </c:strCache>
            </c:strRef>
          </c:tx>
          <c:spPr>
            <a:solidFill>
              <a:srgbClr val="DC7783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F$9:$F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22-49EE-86F9-6E20CE654D8E}"/>
            </c:ext>
          </c:extLst>
        </c:ser>
        <c:ser>
          <c:idx val="4"/>
          <c:order val="4"/>
          <c:tx>
            <c:strRef>
              <c:f>'Figure 59'!$G$8</c:f>
              <c:strCache>
                <c:ptCount val="1"/>
                <c:pt idx="0">
                  <c:v>Likely (60-80%)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G$9:$G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22-49EE-86F9-6E20CE654D8E}"/>
            </c:ext>
          </c:extLst>
        </c:ser>
        <c:ser>
          <c:idx val="5"/>
          <c:order val="5"/>
          <c:tx>
            <c:strRef>
              <c:f>'Figure 59'!$H$8</c:f>
              <c:strCache>
                <c:ptCount val="1"/>
                <c:pt idx="0">
                  <c:v>Very likely (80-90%)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H$9:$H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22-49EE-86F9-6E20CE654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7"/>
          <c:order val="6"/>
          <c:tx>
            <c:strRef>
              <c:f>'Figure 59'!$B$8</c:f>
              <c:strCache>
                <c:ptCount val="1"/>
                <c:pt idx="0">
                  <c:v>AIReF Centr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" lastClr="FFFFFF"/>
              </a:solidFill>
              <a:ln w="15875">
                <a:solidFill>
                  <a:srgbClr val="83082A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22-49EE-86F9-6E20CE654D8E}"/>
                </c:ext>
              </c:extLst>
            </c:dLbl>
            <c:dLbl>
              <c:idx val="1"/>
              <c:layout>
                <c:manualLayout>
                  <c:x val="-1.0357358781083013E-2"/>
                  <c:y val="2.74382716049382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22-49EE-86F9-6E20CE654D8E}"/>
                </c:ext>
              </c:extLst>
            </c:dLbl>
            <c:dLbl>
              <c:idx val="2"/>
              <c:layout>
                <c:manualLayout>
                  <c:x val="-0.13809811708110614"/>
                  <c:y val="7.186130976971284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22-49EE-86F9-6E20CE654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Figure 59'!$B$9:$B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722-49EE-86F9-6E20CE654D8E}"/>
            </c:ext>
          </c:extLst>
        </c:ser>
        <c:ser>
          <c:idx val="6"/>
          <c:order val="7"/>
          <c:tx>
            <c:strRef>
              <c:f>'Figure 59'!$J$8</c:f>
              <c:strCache>
                <c:ptCount val="1"/>
                <c:pt idx="0">
                  <c:v>Government (DBP-2023-2024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59'!$J$9:$J$11</c:f>
              <c:numCache>
                <c:formatCode>0.0</c:formatCode>
                <c:ptCount val="3"/>
                <c:pt idx="0">
                  <c:v>111.6</c:v>
                </c:pt>
                <c:pt idx="1">
                  <c:v>108.1</c:v>
                </c:pt>
                <c:pt idx="2">
                  <c:v>1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722-49EE-86F9-6E20CE654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02960"/>
        <c:axId val="1992133568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5"/>
          <c:min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valAx>
        <c:axId val="1992133568"/>
        <c:scaling>
          <c:orientation val="minMax"/>
          <c:max val="102"/>
          <c:min val="80"/>
        </c:scaling>
        <c:delete val="1"/>
        <c:axPos val="r"/>
        <c:numFmt formatCode="0.0" sourceLinked="1"/>
        <c:majorTickMark val="out"/>
        <c:minorTickMark val="none"/>
        <c:tickLblPos val="nextTo"/>
        <c:crossAx val="1506502960"/>
        <c:crosses val="max"/>
        <c:crossBetween val="between"/>
      </c:valAx>
      <c:catAx>
        <c:axId val="150650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133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egendEntry>
        <c:idx val="5"/>
        <c:delete val="1"/>
      </c:legendEntry>
      <c:layout>
        <c:manualLayout>
          <c:xMode val="edge"/>
          <c:yMode val="edge"/>
          <c:x val="4.3136863326866753E-2"/>
          <c:y val="0.40366314595480696"/>
          <c:w val="0.55179986559651062"/>
          <c:h val="0.50260227091741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E73-497A-843D-0E7ABFF15A97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AE73-497A-843D-0E7ABFF15A97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AE73-497A-843D-0E7ABFF15A97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AE73-497A-843D-0E7ABFF15A97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AE73-497A-843D-0E7ABFF15A97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AE73-497A-843D-0E7ABFF15A97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AE73-497A-843D-0E7ABFF15A97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Figure 60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72C-4B5E-B906-CA083A76FD69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72C-4B5E-B906-CA083A76FD6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72C-4B5E-B906-CA083A76FD6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72C-4B5E-B906-CA083A76FD6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72C-4B5E-B906-CA083A76FD6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72C-4B5E-B906-CA083A76FD6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72C-4B5E-B906-CA083A76FD69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0'!$Q$20:$Q$26</c:f>
              <c:numCache>
                <c:formatCode>General</c:formatCode>
                <c:ptCount val="7"/>
              </c:numCache>
            </c:numRef>
          </c:cat>
          <c:val>
            <c:numRef>
              <c:f>'Figure 60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Figure 60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C$15:$C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  <c:pt idx="3">
                  <c:v>98.582050730565669</c:v>
                </c:pt>
                <c:pt idx="4">
                  <c:v>96.571500702054848</c:v>
                </c:pt>
                <c:pt idx="5">
                  <c:v>94.51894439777368</c:v>
                </c:pt>
                <c:pt idx="6">
                  <c:v>92.55205938990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2-40F6-8594-0A9AAC5B04FC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D$15:$D$21</c:f>
              <c:numCache>
                <c:formatCode>0.0</c:formatCode>
                <c:ptCount val="7"/>
                <c:pt idx="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  <c:pt idx="5">
                  <c:v>3.5664211982453082</c:v>
                </c:pt>
                <c:pt idx="6" formatCode="0.00">
                  <c:v>4.127918891644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32-40F6-8594-0A9AAC5B04FC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E$15:$E$21</c:f>
              <c:numCache>
                <c:formatCode>0.0</c:formatCode>
                <c:ptCount val="7"/>
                <c:pt idx="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  <c:pt idx="5">
                  <c:v>5.0389412170643766</c:v>
                </c:pt>
                <c:pt idx="6" formatCode="0.00">
                  <c:v>5.920337335958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32-40F6-8594-0A9AAC5B04FC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F$15:$F$21</c:f>
              <c:numCache>
                <c:formatCode>0.0</c:formatCode>
                <c:ptCount val="7"/>
                <c:pt idx="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  <c:pt idx="5">
                  <c:v>4.9119446525772332</c:v>
                </c:pt>
                <c:pt idx="6" formatCode="0.00">
                  <c:v>6.026593889514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32-40F6-8594-0A9AAC5B04FC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G$15:$G$21</c:f>
              <c:numCache>
                <c:formatCode>0.0</c:formatCode>
                <c:ptCount val="7"/>
                <c:pt idx="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  <c:pt idx="5">
                  <c:v>6.7322350026634865</c:v>
                </c:pt>
                <c:pt idx="6" formatCode="0.00">
                  <c:v>8.0610059927006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32-40F6-8594-0A9AAC5B04FC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H$15:$H$21</c:f>
              <c:numCache>
                <c:formatCode>0.0</c:formatCode>
                <c:ptCount val="7"/>
                <c:pt idx="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  <c:pt idx="5">
                  <c:v>6.7091308605635618</c:v>
                </c:pt>
                <c:pt idx="6" formatCode="0.00">
                  <c:v>7.837889548597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32-40F6-8594-0A9AAC5B0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cked"/>
        <c:varyColors val="0"/>
        <c:ser>
          <c:idx val="6"/>
          <c:order val="6"/>
          <c:tx>
            <c:strRef>
              <c:f>'Figure 60'!$K$14</c:f>
              <c:strCache>
                <c:ptCount val="1"/>
                <c:pt idx="0">
                  <c:v>AIReF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3.6403491720771388E-3"/>
                  <c:y val="-1.682340647857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32-40F6-8594-0A9AAC5B04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Figure 60'!$K$15:$K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  <c:pt idx="3">
                  <c:v>105.82825872545882</c:v>
                </c:pt>
                <c:pt idx="4">
                  <c:v>105.60631123233402</c:v>
                </c:pt>
                <c:pt idx="5">
                  <c:v>105.4800759811005</c:v>
                </c:pt>
                <c:pt idx="6">
                  <c:v>105.4395120262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132-40F6-8594-0A9AAC5B0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2883576473641103"/>
          <c:y val="0.58844823296170545"/>
          <c:w val="0.47986084643641996"/>
          <c:h val="0.3096149678537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428879657759315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gure 60'!$X$9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D55-4F8A-881A-7234DD44B6D7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9:$AF$9</c:f>
              <c:numCache>
                <c:formatCode>0.0</c:formatCode>
                <c:ptCount val="6"/>
                <c:pt idx="0">
                  <c:v>1.753172865066192</c:v>
                </c:pt>
                <c:pt idx="1">
                  <c:v>0.52046532931394596</c:v>
                </c:pt>
                <c:pt idx="2">
                  <c:v>0.59114086636357777</c:v>
                </c:pt>
                <c:pt idx="3">
                  <c:v>0.38712461291401878</c:v>
                </c:pt>
                <c:pt idx="4">
                  <c:v>0.1981401566083302</c:v>
                </c:pt>
                <c:pt idx="5">
                  <c:v>-2.22315431446408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55-4F8A-881A-7234DD44B6D7}"/>
            </c:ext>
          </c:extLst>
        </c:ser>
        <c:ser>
          <c:idx val="5"/>
          <c:order val="2"/>
          <c:tx>
            <c:strRef>
              <c:f>'Figure 60'!$X$10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10:$AF$10</c:f>
              <c:numCache>
                <c:formatCode>0.0</c:formatCode>
                <c:ptCount val="6"/>
                <c:pt idx="0">
                  <c:v>2.3043071176209589</c:v>
                </c:pt>
                <c:pt idx="1">
                  <c:v>2.4855591097376406</c:v>
                </c:pt>
                <c:pt idx="2">
                  <c:v>2.6679022998404318</c:v>
                </c:pt>
                <c:pt idx="3">
                  <c:v>2.8658746356456062</c:v>
                </c:pt>
                <c:pt idx="4">
                  <c:v>3.0647659903757609</c:v>
                </c:pt>
                <c:pt idx="5">
                  <c:v>3.2855238872113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55-4F8A-881A-7234DD44B6D7}"/>
            </c:ext>
          </c:extLst>
        </c:ser>
        <c:ser>
          <c:idx val="2"/>
          <c:order val="3"/>
          <c:tx>
            <c:strRef>
              <c:f>'Figure 60'!$X$11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11:$AF$11</c:f>
              <c:numCache>
                <c:formatCode>0.0</c:formatCode>
                <c:ptCount val="6"/>
                <c:pt idx="0">
                  <c:v>0.59546074552082695</c:v>
                </c:pt>
                <c:pt idx="1">
                  <c:v>0.4969188661295646</c:v>
                </c:pt>
                <c:pt idx="2">
                  <c:v>0.21477900681111547</c:v>
                </c:pt>
                <c:pt idx="3">
                  <c:v>0.20801112463487048</c:v>
                </c:pt>
                <c:pt idx="4">
                  <c:v>0.18469435149221569</c:v>
                </c:pt>
                <c:pt idx="5">
                  <c:v>0.16287049313262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55-4F8A-881A-7234DD44B6D7}"/>
            </c:ext>
          </c:extLst>
        </c:ser>
        <c:ser>
          <c:idx val="3"/>
          <c:order val="4"/>
          <c:tx>
            <c:strRef>
              <c:f>'Figure 60'!$X$12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7.83305433277533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55-4F8A-881A-7234DD44B6D7}"/>
                </c:ext>
              </c:extLst>
            </c:dLbl>
            <c:dLbl>
              <c:idx val="1"/>
              <c:layout>
                <c:manualLayout>
                  <c:x val="-5.5303534080086845E-17"/>
                  <c:y val="5.12947692562051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55-4F8A-881A-7234DD44B6D7}"/>
                </c:ext>
              </c:extLst>
            </c:dLbl>
            <c:dLbl>
              <c:idx val="2"/>
              <c:layout>
                <c:manualLayout>
                  <c:x val="-5.5303534080086845E-17"/>
                  <c:y val="4.09043751420836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55-4F8A-881A-7234DD44B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55-4F8A-881A-7234DD44B6D7}"/>
                </c:ext>
              </c:extLst>
            </c:dLbl>
            <c:dLbl>
              <c:idx val="4"/>
              <c:layout>
                <c:manualLayout>
                  <c:x val="7.8431372549019607E-2"/>
                  <c:y val="-1.54863909727818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12:$AF$12</c:f>
              <c:numCache>
                <c:formatCode>0.0</c:formatCode>
                <c:ptCount val="6"/>
                <c:pt idx="0">
                  <c:v>-2.4888810185045616</c:v>
                </c:pt>
                <c:pt idx="1">
                  <c:v>-1.7356991717112988</c:v>
                </c:pt>
                <c:pt idx="2">
                  <c:v>-1.8287071274139142</c:v>
                </c:pt>
                <c:pt idx="3">
                  <c:v>-1.6582762055574354</c:v>
                </c:pt>
                <c:pt idx="4">
                  <c:v>-1.5271323325776844</c:v>
                </c:pt>
                <c:pt idx="5">
                  <c:v>-1.4497451766076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D55-4F8A-881A-7234DD44B6D7}"/>
            </c:ext>
          </c:extLst>
        </c:ser>
        <c:ser>
          <c:idx val="1"/>
          <c:order val="5"/>
          <c:tx>
            <c:strRef>
              <c:f>'Figure 60'!$X$13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13:$AF$13</c:f>
              <c:numCache>
                <c:formatCode>0.0</c:formatCode>
                <c:ptCount val="6"/>
                <c:pt idx="0">
                  <c:v>-6.000299773546848</c:v>
                </c:pt>
                <c:pt idx="1">
                  <c:v>-3.2808694224418447</c:v>
                </c:pt>
                <c:pt idx="2">
                  <c:v>-2.0853645729367103</c:v>
                </c:pt>
                <c:pt idx="3">
                  <c:v>-2.0246816607618658</c:v>
                </c:pt>
                <c:pt idx="4">
                  <c:v>-2.0467034171321341</c:v>
                </c:pt>
                <c:pt idx="5">
                  <c:v>-2.0169816154146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5-4F8A-881A-7234DD44B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60'!$X$8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Figure 60'!$AA$8:$AF$8</c:f>
              <c:numCache>
                <c:formatCode>0.0</c:formatCode>
                <c:ptCount val="6"/>
                <c:pt idx="0">
                  <c:v>-3.8362400638434195</c:v>
                </c:pt>
                <c:pt idx="1">
                  <c:v>-1.5136252889720083</c:v>
                </c:pt>
                <c:pt idx="2">
                  <c:v>-0.44024952733548162</c:v>
                </c:pt>
                <c:pt idx="3">
                  <c:v>-0.22194749312480155</c:v>
                </c:pt>
                <c:pt idx="4">
                  <c:v>-0.12623525123352408</c:v>
                </c:pt>
                <c:pt idx="5">
                  <c:v>-4.056395482294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D55-4F8A-881A-7234DD44B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9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37405731523378583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2219816272965881E-2"/>
          <c:y val="4.5346149913079059E-2"/>
          <c:w val="0.91722462817147843"/>
          <c:h val="0.63496666666666668"/>
        </c:manualLayout>
      </c:layout>
      <c:lineChart>
        <c:grouping val="standard"/>
        <c:varyColors val="0"/>
        <c:ser>
          <c:idx val="0"/>
          <c:order val="0"/>
          <c:tx>
            <c:strRef>
              <c:f>'Figure 5'!$E$2</c:f>
              <c:strCache>
                <c:ptCount val="1"/>
                <c:pt idx="0">
                  <c:v>US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Figure 5'!$E$3:$E$302</c:f>
              <c:numCache>
                <c:formatCode>0.00</c:formatCode>
                <c:ptCount val="300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5</c:v>
                </c:pt>
                <c:pt idx="6">
                  <c:v>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75</c:v>
                </c:pt>
                <c:pt idx="14">
                  <c:v>6</c:v>
                </c:pt>
                <c:pt idx="15">
                  <c:v>6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5.5</c:v>
                </c:pt>
                <c:pt idx="25">
                  <c:v>5.5</c:v>
                </c:pt>
                <c:pt idx="26">
                  <c:v>5</c:v>
                </c:pt>
                <c:pt idx="27">
                  <c:v>4.5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5</c:v>
                </c:pt>
                <c:pt idx="32">
                  <c:v>3</c:v>
                </c:pt>
                <c:pt idx="33">
                  <c:v>2.5</c:v>
                </c:pt>
                <c:pt idx="34">
                  <c:v>2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5</c:v>
                </c:pt>
                <c:pt idx="68">
                  <c:v>1.75</c:v>
                </c:pt>
                <c:pt idx="69">
                  <c:v>1.75</c:v>
                </c:pt>
                <c:pt idx="70">
                  <c:v>2</c:v>
                </c:pt>
                <c:pt idx="71">
                  <c:v>2.25</c:v>
                </c:pt>
                <c:pt idx="72">
                  <c:v>2.25</c:v>
                </c:pt>
                <c:pt idx="73">
                  <c:v>2.5</c:v>
                </c:pt>
                <c:pt idx="74">
                  <c:v>2.75</c:v>
                </c:pt>
                <c:pt idx="75">
                  <c:v>2.75</c:v>
                </c:pt>
                <c:pt idx="76">
                  <c:v>3</c:v>
                </c:pt>
                <c:pt idx="77">
                  <c:v>3.25</c:v>
                </c:pt>
                <c:pt idx="78">
                  <c:v>3.25</c:v>
                </c:pt>
                <c:pt idx="79">
                  <c:v>3.5</c:v>
                </c:pt>
                <c:pt idx="80">
                  <c:v>3.75</c:v>
                </c:pt>
                <c:pt idx="81">
                  <c:v>3.75</c:v>
                </c:pt>
                <c:pt idx="82">
                  <c:v>4</c:v>
                </c:pt>
                <c:pt idx="83">
                  <c:v>4.25</c:v>
                </c:pt>
                <c:pt idx="84">
                  <c:v>4.5</c:v>
                </c:pt>
                <c:pt idx="85">
                  <c:v>4.5</c:v>
                </c:pt>
                <c:pt idx="86">
                  <c:v>4.75</c:v>
                </c:pt>
                <c:pt idx="87">
                  <c:v>4.75</c:v>
                </c:pt>
                <c:pt idx="88">
                  <c:v>5</c:v>
                </c:pt>
                <c:pt idx="89">
                  <c:v>5.25</c:v>
                </c:pt>
                <c:pt idx="90">
                  <c:v>5.25</c:v>
                </c:pt>
                <c:pt idx="91">
                  <c:v>5.25</c:v>
                </c:pt>
                <c:pt idx="92">
                  <c:v>5.25</c:v>
                </c:pt>
                <c:pt idx="93">
                  <c:v>5.25</c:v>
                </c:pt>
                <c:pt idx="94">
                  <c:v>5.25</c:v>
                </c:pt>
                <c:pt idx="95">
                  <c:v>5.25</c:v>
                </c:pt>
                <c:pt idx="96">
                  <c:v>5.25</c:v>
                </c:pt>
                <c:pt idx="97">
                  <c:v>5.25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25</c:v>
                </c:pt>
                <c:pt idx="102">
                  <c:v>5.25</c:v>
                </c:pt>
                <c:pt idx="103">
                  <c:v>5.25</c:v>
                </c:pt>
                <c:pt idx="104">
                  <c:v>4.75</c:v>
                </c:pt>
                <c:pt idx="105">
                  <c:v>4.5</c:v>
                </c:pt>
                <c:pt idx="106">
                  <c:v>4.5</c:v>
                </c:pt>
                <c:pt idx="107">
                  <c:v>4.25</c:v>
                </c:pt>
                <c:pt idx="108">
                  <c:v>3</c:v>
                </c:pt>
                <c:pt idx="109">
                  <c:v>3</c:v>
                </c:pt>
                <c:pt idx="110">
                  <c:v>2.25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1</c:v>
                </c:pt>
                <c:pt idx="118">
                  <c:v>1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375</c:v>
                </c:pt>
                <c:pt idx="204">
                  <c:v>0.375</c:v>
                </c:pt>
                <c:pt idx="205">
                  <c:v>0.375</c:v>
                </c:pt>
                <c:pt idx="206">
                  <c:v>0.375</c:v>
                </c:pt>
                <c:pt idx="207">
                  <c:v>0.375</c:v>
                </c:pt>
                <c:pt idx="208">
                  <c:v>0.375</c:v>
                </c:pt>
                <c:pt idx="209">
                  <c:v>0.375</c:v>
                </c:pt>
                <c:pt idx="210">
                  <c:v>0.375</c:v>
                </c:pt>
                <c:pt idx="211">
                  <c:v>0.375</c:v>
                </c:pt>
                <c:pt idx="212">
                  <c:v>0.375</c:v>
                </c:pt>
                <c:pt idx="213">
                  <c:v>0.375</c:v>
                </c:pt>
                <c:pt idx="214">
                  <c:v>0.375</c:v>
                </c:pt>
                <c:pt idx="215">
                  <c:v>0.625</c:v>
                </c:pt>
                <c:pt idx="216">
                  <c:v>0.625</c:v>
                </c:pt>
                <c:pt idx="217">
                  <c:v>0.625</c:v>
                </c:pt>
                <c:pt idx="218">
                  <c:v>0.875</c:v>
                </c:pt>
                <c:pt idx="219">
                  <c:v>0.875</c:v>
                </c:pt>
                <c:pt idx="220">
                  <c:v>0.875</c:v>
                </c:pt>
                <c:pt idx="221">
                  <c:v>1.125</c:v>
                </c:pt>
                <c:pt idx="222">
                  <c:v>1.125</c:v>
                </c:pt>
                <c:pt idx="223">
                  <c:v>1.125</c:v>
                </c:pt>
                <c:pt idx="224">
                  <c:v>1.125</c:v>
                </c:pt>
                <c:pt idx="225">
                  <c:v>1.125</c:v>
                </c:pt>
                <c:pt idx="226">
                  <c:v>1.125</c:v>
                </c:pt>
                <c:pt idx="227">
                  <c:v>1.375</c:v>
                </c:pt>
                <c:pt idx="228">
                  <c:v>1.375</c:v>
                </c:pt>
                <c:pt idx="229">
                  <c:v>1.375</c:v>
                </c:pt>
                <c:pt idx="230">
                  <c:v>1.625</c:v>
                </c:pt>
                <c:pt idx="231">
                  <c:v>1.625</c:v>
                </c:pt>
                <c:pt idx="232">
                  <c:v>1.625</c:v>
                </c:pt>
                <c:pt idx="233">
                  <c:v>1.875</c:v>
                </c:pt>
                <c:pt idx="234">
                  <c:v>1.875</c:v>
                </c:pt>
                <c:pt idx="235">
                  <c:v>1.875</c:v>
                </c:pt>
                <c:pt idx="236">
                  <c:v>2.125</c:v>
                </c:pt>
                <c:pt idx="237">
                  <c:v>2.125</c:v>
                </c:pt>
                <c:pt idx="238">
                  <c:v>2.125</c:v>
                </c:pt>
                <c:pt idx="239">
                  <c:v>2.375</c:v>
                </c:pt>
                <c:pt idx="240">
                  <c:v>2.375</c:v>
                </c:pt>
                <c:pt idx="241">
                  <c:v>2.375</c:v>
                </c:pt>
                <c:pt idx="242">
                  <c:v>2.375</c:v>
                </c:pt>
                <c:pt idx="243">
                  <c:v>2.375</c:v>
                </c:pt>
                <c:pt idx="244">
                  <c:v>2.375</c:v>
                </c:pt>
                <c:pt idx="245">
                  <c:v>2.375</c:v>
                </c:pt>
                <c:pt idx="246">
                  <c:v>2.375</c:v>
                </c:pt>
                <c:pt idx="247">
                  <c:v>2.125</c:v>
                </c:pt>
                <c:pt idx="248">
                  <c:v>1.875</c:v>
                </c:pt>
                <c:pt idx="249">
                  <c:v>1.625</c:v>
                </c:pt>
                <c:pt idx="250">
                  <c:v>1.625</c:v>
                </c:pt>
                <c:pt idx="251">
                  <c:v>1.625</c:v>
                </c:pt>
                <c:pt idx="252">
                  <c:v>1.625</c:v>
                </c:pt>
                <c:pt idx="253">
                  <c:v>1.625</c:v>
                </c:pt>
                <c:pt idx="254">
                  <c:v>0.125</c:v>
                </c:pt>
                <c:pt idx="255">
                  <c:v>0.125</c:v>
                </c:pt>
                <c:pt idx="256">
                  <c:v>0.125</c:v>
                </c:pt>
                <c:pt idx="257">
                  <c:v>0.125</c:v>
                </c:pt>
                <c:pt idx="258">
                  <c:v>0.125</c:v>
                </c:pt>
                <c:pt idx="259">
                  <c:v>0.125</c:v>
                </c:pt>
                <c:pt idx="260">
                  <c:v>0.125</c:v>
                </c:pt>
                <c:pt idx="261">
                  <c:v>0.125</c:v>
                </c:pt>
                <c:pt idx="262">
                  <c:v>0.125</c:v>
                </c:pt>
                <c:pt idx="263">
                  <c:v>0.125</c:v>
                </c:pt>
                <c:pt idx="264">
                  <c:v>0.125</c:v>
                </c:pt>
                <c:pt idx="265">
                  <c:v>0.125</c:v>
                </c:pt>
                <c:pt idx="266">
                  <c:v>0.125</c:v>
                </c:pt>
                <c:pt idx="267">
                  <c:v>0.125</c:v>
                </c:pt>
                <c:pt idx="268">
                  <c:v>0.125</c:v>
                </c:pt>
                <c:pt idx="269">
                  <c:v>0.125</c:v>
                </c:pt>
                <c:pt idx="270">
                  <c:v>0.125</c:v>
                </c:pt>
                <c:pt idx="271">
                  <c:v>0.125</c:v>
                </c:pt>
                <c:pt idx="272">
                  <c:v>0.125</c:v>
                </c:pt>
                <c:pt idx="273">
                  <c:v>0.125</c:v>
                </c:pt>
                <c:pt idx="274">
                  <c:v>0.125</c:v>
                </c:pt>
                <c:pt idx="275">
                  <c:v>0.125</c:v>
                </c:pt>
                <c:pt idx="276">
                  <c:v>0.125</c:v>
                </c:pt>
                <c:pt idx="277">
                  <c:v>0.125</c:v>
                </c:pt>
                <c:pt idx="278">
                  <c:v>0.375</c:v>
                </c:pt>
                <c:pt idx="279">
                  <c:v>0.375</c:v>
                </c:pt>
                <c:pt idx="280">
                  <c:v>0.875</c:v>
                </c:pt>
                <c:pt idx="281">
                  <c:v>1.625</c:v>
                </c:pt>
                <c:pt idx="282">
                  <c:v>2.375</c:v>
                </c:pt>
                <c:pt idx="283">
                  <c:v>2.375</c:v>
                </c:pt>
                <c:pt idx="284">
                  <c:v>3.125</c:v>
                </c:pt>
                <c:pt idx="285">
                  <c:v>3.125</c:v>
                </c:pt>
                <c:pt idx="286">
                  <c:v>3.875</c:v>
                </c:pt>
                <c:pt idx="287">
                  <c:v>4.375</c:v>
                </c:pt>
                <c:pt idx="288">
                  <c:v>4.375</c:v>
                </c:pt>
                <c:pt idx="289">
                  <c:v>4.625</c:v>
                </c:pt>
                <c:pt idx="290">
                  <c:v>4.875</c:v>
                </c:pt>
                <c:pt idx="291">
                  <c:v>4.875</c:v>
                </c:pt>
                <c:pt idx="292">
                  <c:v>5.125</c:v>
                </c:pt>
                <c:pt idx="293">
                  <c:v>5.125</c:v>
                </c:pt>
                <c:pt idx="294">
                  <c:v>5.375</c:v>
                </c:pt>
                <c:pt idx="295">
                  <c:v>5.375</c:v>
                </c:pt>
                <c:pt idx="296">
                  <c:v>5.375</c:v>
                </c:pt>
                <c:pt idx="297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8F-4547-A98F-1672F003D090}"/>
            </c:ext>
          </c:extLst>
        </c:ser>
        <c:ser>
          <c:idx val="2"/>
          <c:order val="1"/>
          <c:tx>
            <c:strRef>
              <c:f>'Figure 5'!$F$2</c:f>
              <c:strCache>
                <c:ptCount val="1"/>
                <c:pt idx="0">
                  <c:v>UK</c:v>
                </c:pt>
              </c:strCache>
            </c:strRef>
          </c:tx>
          <c:spPr>
            <a:ln w="28575" cap="rnd">
              <a:solidFill>
                <a:srgbClr val="F3D1D5"/>
              </a:solidFill>
              <a:round/>
            </a:ln>
            <a:effectLst/>
          </c:spPr>
          <c:marker>
            <c:symbol val="none"/>
          </c:marker>
          <c:cat>
            <c:numRef>
              <c:f>'Figure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Figure 5'!$F$3:$F$302</c:f>
              <c:numCache>
                <c:formatCode>0.00</c:formatCode>
                <c:ptCount val="300"/>
                <c:pt idx="0">
                  <c:v>6</c:v>
                </c:pt>
                <c:pt idx="1">
                  <c:v>5.5</c:v>
                </c:pt>
                <c:pt idx="2">
                  <c:v>5.5</c:v>
                </c:pt>
                <c:pt idx="3">
                  <c:v>5.25</c:v>
                </c:pt>
                <c:pt idx="4">
                  <c:v>5.2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.25</c:v>
                </c:pt>
                <c:pt idx="9">
                  <c:v>5.25</c:v>
                </c:pt>
                <c:pt idx="10">
                  <c:v>5.5</c:v>
                </c:pt>
                <c:pt idx="11">
                  <c:v>5.5</c:v>
                </c:pt>
                <c:pt idx="12">
                  <c:v>5.75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5.75</c:v>
                </c:pt>
                <c:pt idx="26">
                  <c:v>5.75</c:v>
                </c:pt>
                <c:pt idx="27">
                  <c:v>5.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</c:v>
                </c:pt>
                <c:pt idx="32">
                  <c:v>4.75</c:v>
                </c:pt>
                <c:pt idx="33">
                  <c:v>4.5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75</c:v>
                </c:pt>
                <c:pt idx="59">
                  <c:v>3.75</c:v>
                </c:pt>
                <c:pt idx="60">
                  <c:v>3.75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.25</c:v>
                </c:pt>
                <c:pt idx="65">
                  <c:v>4.5</c:v>
                </c:pt>
                <c:pt idx="66">
                  <c:v>4.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75</c:v>
                </c:pt>
                <c:pt idx="92">
                  <c:v>4.75</c:v>
                </c:pt>
                <c:pt idx="93">
                  <c:v>4.75</c:v>
                </c:pt>
                <c:pt idx="94">
                  <c:v>5</c:v>
                </c:pt>
                <c:pt idx="95">
                  <c:v>5</c:v>
                </c:pt>
                <c:pt idx="96">
                  <c:v>5.25</c:v>
                </c:pt>
                <c:pt idx="97">
                  <c:v>5.25</c:v>
                </c:pt>
                <c:pt idx="98">
                  <c:v>5.25</c:v>
                </c:pt>
                <c:pt idx="99">
                  <c:v>5.25</c:v>
                </c:pt>
                <c:pt idx="100">
                  <c:v>5.5</c:v>
                </c:pt>
                <c:pt idx="101">
                  <c:v>5.5</c:v>
                </c:pt>
                <c:pt idx="102">
                  <c:v>5.75</c:v>
                </c:pt>
                <c:pt idx="103">
                  <c:v>5.75</c:v>
                </c:pt>
                <c:pt idx="104">
                  <c:v>5.75</c:v>
                </c:pt>
                <c:pt idx="105">
                  <c:v>5.75</c:v>
                </c:pt>
                <c:pt idx="106">
                  <c:v>5.75</c:v>
                </c:pt>
                <c:pt idx="107">
                  <c:v>5.5</c:v>
                </c:pt>
                <c:pt idx="108">
                  <c:v>5.5</c:v>
                </c:pt>
                <c:pt idx="109">
                  <c:v>5.25</c:v>
                </c:pt>
                <c:pt idx="110">
                  <c:v>5.2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4.5</c:v>
                </c:pt>
                <c:pt idx="118">
                  <c:v>3</c:v>
                </c:pt>
                <c:pt idx="119">
                  <c:v>2</c:v>
                </c:pt>
                <c:pt idx="120">
                  <c:v>1.5</c:v>
                </c:pt>
                <c:pt idx="121">
                  <c:v>1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75</c:v>
                </c:pt>
                <c:pt idx="236">
                  <c:v>0.75</c:v>
                </c:pt>
                <c:pt idx="237">
                  <c:v>0.75</c:v>
                </c:pt>
                <c:pt idx="238">
                  <c:v>0.75</c:v>
                </c:pt>
                <c:pt idx="239">
                  <c:v>0.75</c:v>
                </c:pt>
                <c:pt idx="240">
                  <c:v>0.75</c:v>
                </c:pt>
                <c:pt idx="241">
                  <c:v>0.75</c:v>
                </c:pt>
                <c:pt idx="242">
                  <c:v>0.75</c:v>
                </c:pt>
                <c:pt idx="243">
                  <c:v>0.75</c:v>
                </c:pt>
                <c:pt idx="244">
                  <c:v>0.75</c:v>
                </c:pt>
                <c:pt idx="245">
                  <c:v>0.75</c:v>
                </c:pt>
                <c:pt idx="246">
                  <c:v>0.75</c:v>
                </c:pt>
                <c:pt idx="247">
                  <c:v>0.75</c:v>
                </c:pt>
                <c:pt idx="248">
                  <c:v>0.7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25</c:v>
                </c:pt>
                <c:pt idx="276">
                  <c:v>0.25</c:v>
                </c:pt>
                <c:pt idx="277">
                  <c:v>0.5</c:v>
                </c:pt>
                <c:pt idx="278">
                  <c:v>0.75</c:v>
                </c:pt>
                <c:pt idx="279">
                  <c:v>0.75</c:v>
                </c:pt>
                <c:pt idx="280">
                  <c:v>1</c:v>
                </c:pt>
                <c:pt idx="281">
                  <c:v>1.25</c:v>
                </c:pt>
                <c:pt idx="282">
                  <c:v>1.25</c:v>
                </c:pt>
                <c:pt idx="283">
                  <c:v>1.75</c:v>
                </c:pt>
                <c:pt idx="284">
                  <c:v>2.25</c:v>
                </c:pt>
                <c:pt idx="285">
                  <c:v>2.25</c:v>
                </c:pt>
                <c:pt idx="286">
                  <c:v>3</c:v>
                </c:pt>
                <c:pt idx="287">
                  <c:v>3.5</c:v>
                </c:pt>
                <c:pt idx="288">
                  <c:v>3.5</c:v>
                </c:pt>
                <c:pt idx="289">
                  <c:v>4</c:v>
                </c:pt>
                <c:pt idx="290">
                  <c:v>4.25</c:v>
                </c:pt>
                <c:pt idx="291">
                  <c:v>4.25</c:v>
                </c:pt>
                <c:pt idx="292">
                  <c:v>4.5</c:v>
                </c:pt>
                <c:pt idx="293">
                  <c:v>5</c:v>
                </c:pt>
                <c:pt idx="294">
                  <c:v>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8F-4547-A98F-1672F003D090}"/>
            </c:ext>
          </c:extLst>
        </c:ser>
        <c:ser>
          <c:idx val="1"/>
          <c:order val="2"/>
          <c:tx>
            <c:strRef>
              <c:f>'Figure 5'!$D$2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Figure 5'!$D$3:$D$302</c:f>
              <c:numCache>
                <c:formatCode>0.00</c:formatCode>
                <c:ptCount val="30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.25</c:v>
                </c:pt>
                <c:pt idx="14">
                  <c:v>3.5</c:v>
                </c:pt>
                <c:pt idx="15">
                  <c:v>3.75</c:v>
                </c:pt>
                <c:pt idx="16">
                  <c:v>3.7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5</c:v>
                </c:pt>
                <c:pt idx="21">
                  <c:v>4.75</c:v>
                </c:pt>
                <c:pt idx="22">
                  <c:v>4.75</c:v>
                </c:pt>
                <c:pt idx="23">
                  <c:v>4.75</c:v>
                </c:pt>
                <c:pt idx="24">
                  <c:v>4.75</c:v>
                </c:pt>
                <c:pt idx="25">
                  <c:v>4.75</c:v>
                </c:pt>
                <c:pt idx="26">
                  <c:v>4.75</c:v>
                </c:pt>
                <c:pt idx="27">
                  <c:v>4.7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25</c:v>
                </c:pt>
                <c:pt idx="32">
                  <c:v>3.75</c:v>
                </c:pt>
                <c:pt idx="33">
                  <c:v>3.75</c:v>
                </c:pt>
                <c:pt idx="34">
                  <c:v>3.25</c:v>
                </c:pt>
                <c:pt idx="35">
                  <c:v>3.25</c:v>
                </c:pt>
                <c:pt idx="36">
                  <c:v>3.25</c:v>
                </c:pt>
                <c:pt idx="37">
                  <c:v>3.25</c:v>
                </c:pt>
                <c:pt idx="38">
                  <c:v>3.25</c:v>
                </c:pt>
                <c:pt idx="39">
                  <c:v>3.25</c:v>
                </c:pt>
                <c:pt idx="40">
                  <c:v>3.25</c:v>
                </c:pt>
                <c:pt idx="41">
                  <c:v>3.25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3.2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75</c:v>
                </c:pt>
                <c:pt idx="90">
                  <c:v>2.75</c:v>
                </c:pt>
                <c:pt idx="91">
                  <c:v>3</c:v>
                </c:pt>
                <c:pt idx="92">
                  <c:v>3</c:v>
                </c:pt>
                <c:pt idx="93">
                  <c:v>3.25</c:v>
                </c:pt>
                <c:pt idx="94">
                  <c:v>3.25</c:v>
                </c:pt>
                <c:pt idx="95">
                  <c:v>3.5</c:v>
                </c:pt>
                <c:pt idx="96">
                  <c:v>3.5</c:v>
                </c:pt>
                <c:pt idx="97">
                  <c:v>3.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3.75</c:v>
                </c:pt>
                <c:pt idx="118">
                  <c:v>3.25</c:v>
                </c:pt>
                <c:pt idx="119">
                  <c:v>2.5</c:v>
                </c:pt>
                <c:pt idx="120">
                  <c:v>2</c:v>
                </c:pt>
                <c:pt idx="121">
                  <c:v>2</c:v>
                </c:pt>
                <c:pt idx="122">
                  <c:v>1.5</c:v>
                </c:pt>
                <c:pt idx="123">
                  <c:v>1.25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25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0.75</c:v>
                </c:pt>
                <c:pt idx="163">
                  <c:v>0.75</c:v>
                </c:pt>
                <c:pt idx="164">
                  <c:v>0.75</c:v>
                </c:pt>
                <c:pt idx="165">
                  <c:v>0.75</c:v>
                </c:pt>
                <c:pt idx="166">
                  <c:v>0.75</c:v>
                </c:pt>
                <c:pt idx="167">
                  <c:v>0.75</c:v>
                </c:pt>
                <c:pt idx="168">
                  <c:v>0.75</c:v>
                </c:pt>
                <c:pt idx="169">
                  <c:v>0.75</c:v>
                </c:pt>
                <c:pt idx="170">
                  <c:v>0.75</c:v>
                </c:pt>
                <c:pt idx="171">
                  <c:v>0.7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15</c:v>
                </c:pt>
                <c:pt idx="186">
                  <c:v>0.15</c:v>
                </c:pt>
                <c:pt idx="187">
                  <c:v>0.1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.5</c:v>
                </c:pt>
                <c:pt idx="283">
                  <c:v>0.5</c:v>
                </c:pt>
                <c:pt idx="284">
                  <c:v>1.25</c:v>
                </c:pt>
                <c:pt idx="285">
                  <c:v>1.25</c:v>
                </c:pt>
                <c:pt idx="286">
                  <c:v>2</c:v>
                </c:pt>
                <c:pt idx="287">
                  <c:v>2.5</c:v>
                </c:pt>
                <c:pt idx="288">
                  <c:v>2.5</c:v>
                </c:pt>
                <c:pt idx="289">
                  <c:v>3</c:v>
                </c:pt>
                <c:pt idx="290">
                  <c:v>3.5</c:v>
                </c:pt>
                <c:pt idx="291">
                  <c:v>3.5</c:v>
                </c:pt>
                <c:pt idx="292">
                  <c:v>3.75</c:v>
                </c:pt>
                <c:pt idx="293">
                  <c:v>4</c:v>
                </c:pt>
                <c:pt idx="294">
                  <c:v>4</c:v>
                </c:pt>
                <c:pt idx="295">
                  <c:v>4.25</c:v>
                </c:pt>
                <c:pt idx="296">
                  <c:v>4.5</c:v>
                </c:pt>
                <c:pt idx="29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8F-4547-A98F-1672F003D090}"/>
            </c:ext>
          </c:extLst>
        </c:ser>
        <c:ser>
          <c:idx val="3"/>
          <c:order val="3"/>
          <c:spPr>
            <a:ln w="6350" cap="rnd">
              <a:solidFill>
                <a:srgbClr val="8C2633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Figure 5'!$G$3:$G$300</c:f>
              <c:numCache>
                <c:formatCode>0.00</c:formatCode>
                <c:ptCount val="298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8F-4547-A98F-1672F003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tickLblSkip val="24"/>
        <c:tickMarkSkip val="24"/>
        <c:noMultiLvlLbl val="0"/>
      </c:catAx>
      <c:valAx>
        <c:axId val="498052207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3992731481481486"/>
          <c:w val="1"/>
          <c:h val="0.16007268518518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743840287680576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60'!$X$9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 w="25400" cap="rnd">
              <a:noFill/>
              <a:round/>
            </a:ln>
            <a:effectLst/>
          </c:spPr>
          <c:invertIfNegative val="0"/>
          <c:dLbls>
            <c:dLbl>
              <c:idx val="1"/>
              <c:layout>
                <c:manualLayout>
                  <c:x val="5.5325034578145599E-3"/>
                  <c:y val="-3.14960629921260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9:$AJ$9</c:f>
              <c:numCache>
                <c:formatCode>0.0</c:formatCode>
                <c:ptCount val="3"/>
                <c:pt idx="0">
                  <c:v>2.2736381943801378</c:v>
                </c:pt>
                <c:pt idx="1">
                  <c:v>1.154174092741286</c:v>
                </c:pt>
                <c:pt idx="2">
                  <c:v>3.4278122871214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26-4F86-AEC5-97E034EE1C0E}"/>
            </c:ext>
          </c:extLst>
        </c:ser>
        <c:ser>
          <c:idx val="4"/>
          <c:order val="2"/>
          <c:tx>
            <c:strRef>
              <c:f>'Figure 60'!$X$10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626-4F86-AEC5-97E034EE1C0E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10:$AJ$10</c:f>
              <c:numCache>
                <c:formatCode>0.0</c:formatCode>
                <c:ptCount val="3"/>
                <c:pt idx="0">
                  <c:v>4.7898662273585995</c:v>
                </c:pt>
                <c:pt idx="1">
                  <c:v>11.884066813073149</c:v>
                </c:pt>
                <c:pt idx="2">
                  <c:v>16.673933040431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26-4F86-AEC5-97E034EE1C0E}"/>
            </c:ext>
          </c:extLst>
        </c:ser>
        <c:ser>
          <c:idx val="3"/>
          <c:order val="3"/>
          <c:tx>
            <c:strRef>
              <c:f>'Figure 60'!$X$11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11:$AJ$11</c:f>
              <c:numCache>
                <c:formatCode>0.0</c:formatCode>
                <c:ptCount val="3"/>
                <c:pt idx="0">
                  <c:v>1.0923796116503914</c:v>
                </c:pt>
                <c:pt idx="1">
                  <c:v>0.7703549760708257</c:v>
                </c:pt>
                <c:pt idx="2">
                  <c:v>1.8627345877212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26-4F86-AEC5-97E034EE1C0E}"/>
            </c:ext>
          </c:extLst>
        </c:ser>
        <c:ser>
          <c:idx val="5"/>
          <c:order val="4"/>
          <c:tx>
            <c:strRef>
              <c:f>'Figure 60'!$X$12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4.6237788741137549E-2"/>
                  <c:y val="-2.09969619939239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26-4F86-AEC5-97E034EE1C0E}"/>
                </c:ext>
              </c:extLst>
            </c:dLbl>
            <c:dLbl>
              <c:idx val="2"/>
              <c:layout>
                <c:manualLayout>
                  <c:x val="0"/>
                  <c:y val="3.1496062992125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12:$AJ$12</c:f>
              <c:numCache>
                <c:formatCode>0.0</c:formatCode>
                <c:ptCount val="3"/>
                <c:pt idx="0">
                  <c:v>-4.2245801902158604</c:v>
                </c:pt>
                <c:pt idx="1">
                  <c:v>-6.4638608421566559</c:v>
                </c:pt>
                <c:pt idx="2">
                  <c:v>-10.688441032372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26-4F86-AEC5-97E034EE1C0E}"/>
            </c:ext>
          </c:extLst>
        </c:ser>
        <c:ser>
          <c:idx val="2"/>
          <c:order val="5"/>
          <c:tx>
            <c:strRef>
              <c:f>'Figure 60'!$X$13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13:$AJ$13</c:f>
              <c:numCache>
                <c:formatCode>0.0</c:formatCode>
                <c:ptCount val="3"/>
                <c:pt idx="0">
                  <c:v>-9.2811691959886922</c:v>
                </c:pt>
                <c:pt idx="1">
                  <c:v>-8.1737312662453725</c:v>
                </c:pt>
                <c:pt idx="2">
                  <c:v>-17.454900462234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26-4F86-AEC5-97E034EE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60'!$X$8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Text" lastClr="000000"/>
              </a:solidFill>
              <a:ln w="9525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0.19012469914289759"/>
                  <c:y val="1.57480314960629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26-4F86-AEC5-97E034EE1C0E}"/>
                </c:ext>
              </c:extLst>
            </c:dLbl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Figure 60'!$AH$8:$AJ$8</c:f>
              <c:numCache>
                <c:formatCode>0.0</c:formatCode>
                <c:ptCount val="3"/>
                <c:pt idx="0">
                  <c:v>-5.3498653528154279</c:v>
                </c:pt>
                <c:pt idx="1">
                  <c:v>-0.82899622651675031</c:v>
                </c:pt>
                <c:pt idx="2">
                  <c:v>-6.1788615793321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626-4F86-AEC5-97E034EE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  <c:min val="-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0331825037707391E-2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Figure 60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C$15:$C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  <c:pt idx="3">
                  <c:v>98.582050730565669</c:v>
                </c:pt>
                <c:pt idx="4">
                  <c:v>96.571500702054848</c:v>
                </c:pt>
                <c:pt idx="5">
                  <c:v>94.51894439777368</c:v>
                </c:pt>
                <c:pt idx="6">
                  <c:v>92.55205938990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6F-49C7-8064-576143B10064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D$15:$D$21</c:f>
              <c:numCache>
                <c:formatCode>0.0</c:formatCode>
                <c:ptCount val="7"/>
                <c:pt idx="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  <c:pt idx="5">
                  <c:v>3.5664211982453082</c:v>
                </c:pt>
                <c:pt idx="6" formatCode="0.00">
                  <c:v>4.127918891644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6F-49C7-8064-576143B10064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E$15:$E$21</c:f>
              <c:numCache>
                <c:formatCode>0.0</c:formatCode>
                <c:ptCount val="7"/>
                <c:pt idx="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  <c:pt idx="5">
                  <c:v>5.0389412170643766</c:v>
                </c:pt>
                <c:pt idx="6" formatCode="0.00">
                  <c:v>5.920337335958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6F-49C7-8064-576143B10064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F$15:$F$21</c:f>
              <c:numCache>
                <c:formatCode>0.0</c:formatCode>
                <c:ptCount val="7"/>
                <c:pt idx="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  <c:pt idx="5">
                  <c:v>4.9119446525772332</c:v>
                </c:pt>
                <c:pt idx="6" formatCode="0.00">
                  <c:v>6.026593889514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6F-49C7-8064-576143B10064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G$15:$G$21</c:f>
              <c:numCache>
                <c:formatCode>0.0</c:formatCode>
                <c:ptCount val="7"/>
                <c:pt idx="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  <c:pt idx="5">
                  <c:v>6.7322350026634865</c:v>
                </c:pt>
                <c:pt idx="6" formatCode="0.00">
                  <c:v>8.0610059927006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6F-49C7-8064-576143B10064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Figure 60'!$H$15:$H$21</c:f>
              <c:numCache>
                <c:formatCode>0.0</c:formatCode>
                <c:ptCount val="7"/>
                <c:pt idx="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  <c:pt idx="5">
                  <c:v>6.7091308605635618</c:v>
                </c:pt>
                <c:pt idx="6" formatCode="0.00">
                  <c:v>7.837889548597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6F-49C7-8064-576143B10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Figure 60'!$K$14</c:f>
              <c:strCache>
                <c:ptCount val="1"/>
                <c:pt idx="0">
                  <c:v>AIReF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3.6403491720771388E-3"/>
                  <c:y val="-1.682340647857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6F-49C7-8064-576143B100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Figure 60'!$K$15:$K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  <c:pt idx="3">
                  <c:v>105.82825872545882</c:v>
                </c:pt>
                <c:pt idx="4">
                  <c:v>105.60631123233402</c:v>
                </c:pt>
                <c:pt idx="5">
                  <c:v>105.4800759811005</c:v>
                </c:pt>
                <c:pt idx="6">
                  <c:v>105.4395120262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06F-49C7-8064-576143B10064}"/>
            </c:ext>
          </c:extLst>
        </c:ser>
        <c:ser>
          <c:idx val="7"/>
          <c:order val="7"/>
          <c:tx>
            <c:strRef>
              <c:f>'Figure 60'!$I$14</c:f>
              <c:strCache>
                <c:ptCount val="1"/>
                <c:pt idx="0">
                  <c:v>IMF forecast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accent2">
                  <a:lumMod val="6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Figure 60'!$I$15:$I$21</c:f>
              <c:numCache>
                <c:formatCode>0.0</c:formatCode>
                <c:ptCount val="7"/>
                <c:pt idx="0">
                  <c:v>111.596</c:v>
                </c:pt>
                <c:pt idx="1">
                  <c:v>107.28100000000001</c:v>
                </c:pt>
                <c:pt idx="2">
                  <c:v>104.709</c:v>
                </c:pt>
                <c:pt idx="3">
                  <c:v>103.925</c:v>
                </c:pt>
                <c:pt idx="4">
                  <c:v>103.828</c:v>
                </c:pt>
                <c:pt idx="5">
                  <c:v>103.834</c:v>
                </c:pt>
                <c:pt idx="6">
                  <c:v>10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6F-49C7-8064-576143B10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54125716638361376"/>
          <c:w val="0.50301981811711438"/>
          <c:h val="0.354167670217693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1'!$B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61'!$C$6:$F$6</c:f>
              <c:strCache>
                <c:ptCount val="4"/>
                <c:pt idx="0">
                  <c:v>France</c:v>
                </c:pt>
                <c:pt idx="1">
                  <c:v>Spain</c:v>
                </c:pt>
                <c:pt idx="2">
                  <c:v>Portugal</c:v>
                </c:pt>
                <c:pt idx="3">
                  <c:v>Belgium</c:v>
                </c:pt>
              </c:strCache>
            </c:strRef>
          </c:cat>
          <c:val>
            <c:numRef>
              <c:f>'Figure 61'!$C$7:$F$7</c:f>
              <c:numCache>
                <c:formatCode>0</c:formatCode>
                <c:ptCount val="4"/>
                <c:pt idx="0">
                  <c:v>97.426000000000002</c:v>
                </c:pt>
                <c:pt idx="1">
                  <c:v>98.221000000000004</c:v>
                </c:pt>
                <c:pt idx="2">
                  <c:v>116.608</c:v>
                </c:pt>
                <c:pt idx="3">
                  <c:v>97.60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E-49A7-B9BF-C63DD87375E1}"/>
            </c:ext>
          </c:extLst>
        </c:ser>
        <c:ser>
          <c:idx val="1"/>
          <c:order val="1"/>
          <c:tx>
            <c:strRef>
              <c:f>'Figure 61'!$B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1'!$C$6:$F$6</c:f>
              <c:strCache>
                <c:ptCount val="4"/>
                <c:pt idx="0">
                  <c:v>France</c:v>
                </c:pt>
                <c:pt idx="1">
                  <c:v>Spain</c:v>
                </c:pt>
                <c:pt idx="2">
                  <c:v>Portugal</c:v>
                </c:pt>
                <c:pt idx="3">
                  <c:v>Belgium</c:v>
                </c:pt>
              </c:strCache>
            </c:strRef>
          </c:cat>
          <c:val>
            <c:numRef>
              <c:f>'Figure 61'!$C$8:$F$8</c:f>
              <c:numCache>
                <c:formatCode>0</c:formatCode>
                <c:ptCount val="4"/>
                <c:pt idx="0">
                  <c:v>111.8</c:v>
                </c:pt>
                <c:pt idx="1">
                  <c:v>111.596</c:v>
                </c:pt>
                <c:pt idx="2">
                  <c:v>113.938</c:v>
                </c:pt>
                <c:pt idx="3">
                  <c:v>105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E-49A7-B9BF-C63DD87375E1}"/>
            </c:ext>
          </c:extLst>
        </c:ser>
        <c:ser>
          <c:idx val="2"/>
          <c:order val="2"/>
          <c:tx>
            <c:strRef>
              <c:f>'Figure 61'!$B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1'!$C$6:$F$6</c:f>
              <c:strCache>
                <c:ptCount val="4"/>
                <c:pt idx="0">
                  <c:v>France</c:v>
                </c:pt>
                <c:pt idx="1">
                  <c:v>Spain</c:v>
                </c:pt>
                <c:pt idx="2">
                  <c:v>Portugal</c:v>
                </c:pt>
                <c:pt idx="3">
                  <c:v>Belgium</c:v>
                </c:pt>
              </c:strCache>
            </c:strRef>
          </c:cat>
          <c:val>
            <c:numRef>
              <c:f>'Figure 61'!$C$9:$F$9</c:f>
              <c:numCache>
                <c:formatCode>0</c:formatCode>
                <c:ptCount val="4"/>
                <c:pt idx="0">
                  <c:v>110.03100000000001</c:v>
                </c:pt>
                <c:pt idx="1">
                  <c:v>107.28100000000001</c:v>
                </c:pt>
                <c:pt idx="2">
                  <c:v>108.35</c:v>
                </c:pt>
                <c:pt idx="3">
                  <c:v>105.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DE-49A7-B9BF-C63DD87375E1}"/>
            </c:ext>
          </c:extLst>
        </c:ser>
        <c:ser>
          <c:idx val="3"/>
          <c:order val="3"/>
          <c:tx>
            <c:strRef>
              <c:f>'Figure 61'!$B$10</c:f>
              <c:strCache>
                <c:ptCount val="1"/>
                <c:pt idx="0">
                  <c:v>2028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1'!$C$6:$F$6</c:f>
              <c:strCache>
                <c:ptCount val="4"/>
                <c:pt idx="0">
                  <c:v>France</c:v>
                </c:pt>
                <c:pt idx="1">
                  <c:v>Spain</c:v>
                </c:pt>
                <c:pt idx="2">
                  <c:v>Portugal</c:v>
                </c:pt>
                <c:pt idx="3">
                  <c:v>Belgium</c:v>
                </c:pt>
              </c:strCache>
            </c:strRef>
          </c:cat>
          <c:val>
            <c:numRef>
              <c:f>'Figure 61'!$C$10:$F$10</c:f>
              <c:numCache>
                <c:formatCode>0</c:formatCode>
                <c:ptCount val="4"/>
                <c:pt idx="0">
                  <c:v>110.84</c:v>
                </c:pt>
                <c:pt idx="1">
                  <c:v>103.822</c:v>
                </c:pt>
                <c:pt idx="2">
                  <c:v>89.661000000000001</c:v>
                </c:pt>
                <c:pt idx="3">
                  <c:v>115.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DE-49A7-B9BF-C63DD8737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823839"/>
        <c:axId val="1609825919"/>
      </c:barChart>
      <c:catAx>
        <c:axId val="160982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9825919"/>
        <c:crosses val="autoZero"/>
        <c:auto val="1"/>
        <c:lblAlgn val="ctr"/>
        <c:lblOffset val="100"/>
        <c:noMultiLvlLbl val="0"/>
      </c:catAx>
      <c:valAx>
        <c:axId val="1609825919"/>
        <c:scaling>
          <c:orientation val="minMax"/>
          <c:min val="8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98238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304-484F-AD95-7BD4487F3D6B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304-484F-AD95-7BD4487F3D6B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304-484F-AD95-7BD4487F3D6B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304-484F-AD95-7BD4487F3D6B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304-484F-AD95-7BD4487F3D6B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304-484F-AD95-7BD4487F3D6B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4304-484F-AD95-7BD4487F3D6B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51E-400E-96D6-3FC14AFFE301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51E-400E-96D6-3FC14AFFE30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51E-400E-96D6-3FC14AFFE30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51E-400E-96D6-3FC14AFFE30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51E-400E-96D6-3FC14AFFE30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51E-400E-96D6-3FC14AFFE30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51E-400E-96D6-3FC14AFFE301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Figure 62'!$C$6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C$7:$C$161</c:f>
              <c:numCache>
                <c:formatCode>0.00</c:formatCode>
                <c:ptCount val="155"/>
                <c:pt idx="0">
                  <c:v>5.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</c:v>
                </c:pt>
                <c:pt idx="5">
                  <c:v>5</c:v>
                </c:pt>
                <c:pt idx="6">
                  <c:v>4.75</c:v>
                </c:pt>
                <c:pt idx="7">
                  <c:v>4.5</c:v>
                </c:pt>
                <c:pt idx="8">
                  <c:v>4.5</c:v>
                </c:pt>
                <c:pt idx="9">
                  <c:v>4</c:v>
                </c:pt>
                <c:pt idx="10">
                  <c:v>3.25</c:v>
                </c:pt>
                <c:pt idx="11">
                  <c:v>3.25</c:v>
                </c:pt>
                <c:pt idx="12">
                  <c:v>2.5</c:v>
                </c:pt>
                <c:pt idx="13">
                  <c:v>2.5</c:v>
                </c:pt>
                <c:pt idx="14">
                  <c:v>1.75</c:v>
                </c:pt>
                <c:pt idx="15">
                  <c:v>1</c:v>
                </c:pt>
                <c:pt idx="16">
                  <c:v>0.5</c:v>
                </c:pt>
                <c:pt idx="17">
                  <c:v>0.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2</c:v>
                </c:pt>
                <c:pt idx="48">
                  <c:v>2.25</c:v>
                </c:pt>
                <c:pt idx="49">
                  <c:v>2.2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.25</c:v>
                </c:pt>
                <c:pt idx="73">
                  <c:v>1.25</c:v>
                </c:pt>
                <c:pt idx="74">
                  <c:v>1.25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44-434E-BCAD-EB3694C4F98A}"/>
            </c:ext>
          </c:extLst>
        </c:ser>
        <c:ser>
          <c:idx val="2"/>
          <c:order val="1"/>
          <c:tx>
            <c:strRef>
              <c:f>'Figure 62'!$E$6</c:f>
              <c:strCache>
                <c:ptCount val="1"/>
                <c:pt idx="0">
                  <c:v>Bank of Japa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E$7:$E$161</c:f>
              <c:numCache>
                <c:formatCode>0.00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44-434E-BCAD-EB3694C4F98A}"/>
            </c:ext>
          </c:extLst>
        </c:ser>
        <c:ser>
          <c:idx val="1"/>
          <c:order val="2"/>
          <c:tx>
            <c:strRef>
              <c:f>'Figure 62'!$D$6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D$7:$D$161</c:f>
              <c:numCache>
                <c:formatCode>0.00</c:formatCode>
                <c:ptCount val="155"/>
                <c:pt idx="0">
                  <c:v>4.5</c:v>
                </c:pt>
                <c:pt idx="1">
                  <c:v>4.2</c:v>
                </c:pt>
                <c:pt idx="2">
                  <c:v>4.2</c:v>
                </c:pt>
                <c:pt idx="3">
                  <c:v>4</c:v>
                </c:pt>
                <c:pt idx="4">
                  <c:v>3.8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5</c:v>
                </c:pt>
                <c:pt idx="9">
                  <c:v>2.5</c:v>
                </c:pt>
                <c:pt idx="10">
                  <c:v>2</c:v>
                </c:pt>
                <c:pt idx="11">
                  <c:v>2</c:v>
                </c:pt>
                <c:pt idx="12">
                  <c:v>1.2</c:v>
                </c:pt>
                <c:pt idx="13">
                  <c:v>0.5</c:v>
                </c:pt>
                <c:pt idx="14">
                  <c:v>0.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2</c:v>
                </c:pt>
                <c:pt idx="117">
                  <c:v>0.2</c:v>
                </c:pt>
                <c:pt idx="118">
                  <c:v>0.2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0.8</c:v>
                </c:pt>
                <c:pt idx="133">
                  <c:v>0.8</c:v>
                </c:pt>
                <c:pt idx="134">
                  <c:v>0.8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.2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44-434E-BCAD-EB3694C4F98A}"/>
            </c:ext>
          </c:extLst>
        </c:ser>
        <c:ser>
          <c:idx val="3"/>
          <c:order val="3"/>
          <c:tx>
            <c:strRef>
              <c:f>'Figure 62'!$F$6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F$7:$F$174</c:f>
              <c:numCache>
                <c:formatCode>0.00</c:formatCode>
                <c:ptCount val="168"/>
                <c:pt idx="0">
                  <c:v>5.25</c:v>
                </c:pt>
                <c:pt idx="1">
                  <c:v>5.25</c:v>
                </c:pt>
                <c:pt idx="2">
                  <c:v>5</c:v>
                </c:pt>
                <c:pt idx="3">
                  <c:v>5</c:v>
                </c:pt>
                <c:pt idx="4">
                  <c:v>4.5</c:v>
                </c:pt>
                <c:pt idx="5">
                  <c:v>4.25</c:v>
                </c:pt>
                <c:pt idx="6">
                  <c:v>4.25</c:v>
                </c:pt>
                <c:pt idx="7">
                  <c:v>4</c:v>
                </c:pt>
                <c:pt idx="8">
                  <c:v>3.5</c:v>
                </c:pt>
                <c:pt idx="9">
                  <c:v>3.5</c:v>
                </c:pt>
                <c:pt idx="10">
                  <c:v>3</c:v>
                </c:pt>
                <c:pt idx="11">
                  <c:v>2.25</c:v>
                </c:pt>
                <c:pt idx="12">
                  <c:v>2.25</c:v>
                </c:pt>
                <c:pt idx="13">
                  <c:v>1.75</c:v>
                </c:pt>
                <c:pt idx="14">
                  <c:v>1.25</c:v>
                </c:pt>
                <c:pt idx="15">
                  <c:v>1.25</c:v>
                </c:pt>
                <c:pt idx="16">
                  <c:v>1</c:v>
                </c:pt>
                <c:pt idx="17">
                  <c:v>0.75</c:v>
                </c:pt>
                <c:pt idx="18">
                  <c:v>0.7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44-434E-BCAD-EB3694C4F9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Figure 62'!$C$5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C$7:$C$161</c:f>
              <c:numCache>
                <c:formatCode>0.00</c:formatCode>
                <c:ptCount val="155"/>
                <c:pt idx="0">
                  <c:v>5.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</c:v>
                </c:pt>
                <c:pt idx="5">
                  <c:v>5</c:v>
                </c:pt>
                <c:pt idx="6">
                  <c:v>4.75</c:v>
                </c:pt>
                <c:pt idx="7">
                  <c:v>4.5</c:v>
                </c:pt>
                <c:pt idx="8">
                  <c:v>4.5</c:v>
                </c:pt>
                <c:pt idx="9">
                  <c:v>4</c:v>
                </c:pt>
                <c:pt idx="10">
                  <c:v>3.25</c:v>
                </c:pt>
                <c:pt idx="11">
                  <c:v>3.25</c:v>
                </c:pt>
                <c:pt idx="12">
                  <c:v>2.5</c:v>
                </c:pt>
                <c:pt idx="13">
                  <c:v>2.5</c:v>
                </c:pt>
                <c:pt idx="14">
                  <c:v>1.75</c:v>
                </c:pt>
                <c:pt idx="15">
                  <c:v>1</c:v>
                </c:pt>
                <c:pt idx="16">
                  <c:v>0.5</c:v>
                </c:pt>
                <c:pt idx="17">
                  <c:v>0.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2</c:v>
                </c:pt>
                <c:pt idx="48">
                  <c:v>2.25</c:v>
                </c:pt>
                <c:pt idx="49">
                  <c:v>2.2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.25</c:v>
                </c:pt>
                <c:pt idx="73">
                  <c:v>1.25</c:v>
                </c:pt>
                <c:pt idx="74">
                  <c:v>1.25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E2-4610-8D66-7BFFB8455142}"/>
            </c:ext>
          </c:extLst>
        </c:ser>
        <c:ser>
          <c:idx val="2"/>
          <c:order val="1"/>
          <c:tx>
            <c:strRef>
              <c:f>'Figure 62'!$E$5</c:f>
              <c:strCache>
                <c:ptCount val="1"/>
                <c:pt idx="0">
                  <c:v>Bank of Japa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E$7:$E$161</c:f>
              <c:numCache>
                <c:formatCode>0.00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E2-4610-8D66-7BFFB8455142}"/>
            </c:ext>
          </c:extLst>
        </c:ser>
        <c:ser>
          <c:idx val="1"/>
          <c:order val="2"/>
          <c:tx>
            <c:strRef>
              <c:f>'Figure 62'!$D$5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D$7:$D$161</c:f>
              <c:numCache>
                <c:formatCode>0.00</c:formatCode>
                <c:ptCount val="155"/>
                <c:pt idx="0">
                  <c:v>4.5</c:v>
                </c:pt>
                <c:pt idx="1">
                  <c:v>4.2</c:v>
                </c:pt>
                <c:pt idx="2">
                  <c:v>4.2</c:v>
                </c:pt>
                <c:pt idx="3">
                  <c:v>4</c:v>
                </c:pt>
                <c:pt idx="4">
                  <c:v>3.8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5</c:v>
                </c:pt>
                <c:pt idx="9">
                  <c:v>2.5</c:v>
                </c:pt>
                <c:pt idx="10">
                  <c:v>2</c:v>
                </c:pt>
                <c:pt idx="11">
                  <c:v>2</c:v>
                </c:pt>
                <c:pt idx="12">
                  <c:v>1.2</c:v>
                </c:pt>
                <c:pt idx="13">
                  <c:v>0.5</c:v>
                </c:pt>
                <c:pt idx="14">
                  <c:v>0.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2</c:v>
                </c:pt>
                <c:pt idx="117">
                  <c:v>0.2</c:v>
                </c:pt>
                <c:pt idx="118">
                  <c:v>0.2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0.8</c:v>
                </c:pt>
                <c:pt idx="133">
                  <c:v>0.8</c:v>
                </c:pt>
                <c:pt idx="134">
                  <c:v>0.8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.2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E2-4610-8D66-7BFFB8455142}"/>
            </c:ext>
          </c:extLst>
        </c:ser>
        <c:ser>
          <c:idx val="3"/>
          <c:order val="3"/>
          <c:tx>
            <c:strRef>
              <c:f>'Figure 62'!$F$5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Figure 62'!$F$7:$F$174</c:f>
              <c:numCache>
                <c:formatCode>0.00</c:formatCode>
                <c:ptCount val="168"/>
                <c:pt idx="0">
                  <c:v>5.25</c:v>
                </c:pt>
                <c:pt idx="1">
                  <c:v>5.25</c:v>
                </c:pt>
                <c:pt idx="2">
                  <c:v>5</c:v>
                </c:pt>
                <c:pt idx="3">
                  <c:v>5</c:v>
                </c:pt>
                <c:pt idx="4">
                  <c:v>4.5</c:v>
                </c:pt>
                <c:pt idx="5">
                  <c:v>4.25</c:v>
                </c:pt>
                <c:pt idx="6">
                  <c:v>4.25</c:v>
                </c:pt>
                <c:pt idx="7">
                  <c:v>4</c:v>
                </c:pt>
                <c:pt idx="8">
                  <c:v>3.5</c:v>
                </c:pt>
                <c:pt idx="9">
                  <c:v>3.5</c:v>
                </c:pt>
                <c:pt idx="10">
                  <c:v>3</c:v>
                </c:pt>
                <c:pt idx="11">
                  <c:v>2.25</c:v>
                </c:pt>
                <c:pt idx="12">
                  <c:v>2.25</c:v>
                </c:pt>
                <c:pt idx="13">
                  <c:v>1.75</c:v>
                </c:pt>
                <c:pt idx="14">
                  <c:v>1.25</c:v>
                </c:pt>
                <c:pt idx="15">
                  <c:v>1.25</c:v>
                </c:pt>
                <c:pt idx="16">
                  <c:v>1</c:v>
                </c:pt>
                <c:pt idx="17">
                  <c:v>0.75</c:v>
                </c:pt>
                <c:pt idx="18">
                  <c:v>0.7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E2-4610-8D66-7BFFB8455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7140-48DC-A301-AD61ABC8FDBA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7140-48DC-A301-AD61ABC8FDBA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7140-48DC-A301-AD61ABC8FDBA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7140-48DC-A301-AD61ABC8FDBA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7140-48DC-A301-AD61ABC8FDBA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7140-48DC-A301-AD61ABC8FDBA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7140-48DC-A301-AD61ABC8FDBA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B0AD-40DB-A11B-55548F587C4C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B0AD-40DB-A11B-55548F587C4C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B0AD-40DB-A11B-55548F587C4C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B0AD-40DB-A11B-55548F587C4C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B0AD-40DB-A11B-55548F587C4C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B0AD-40DB-A11B-55548F587C4C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B0AD-40DB-A11B-55548F587C4C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083333333333336E-2"/>
          <c:y val="2.4338522570174909E-2"/>
          <c:w val="0.89271526543053081"/>
          <c:h val="0.8865176013303680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63'!$C$6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3'!$B$7:$B$17</c:f>
              <c:strCache>
                <c:ptCount val="11"/>
                <c:pt idx="0">
                  <c:v>USA</c:v>
                </c:pt>
                <c:pt idx="1">
                  <c:v>United Kingdom</c:v>
                </c:pt>
                <c:pt idx="2">
                  <c:v>New Zealand</c:v>
                </c:pt>
                <c:pt idx="3">
                  <c:v>Canada</c:v>
                </c:pt>
                <c:pt idx="4">
                  <c:v>Euro area</c:v>
                </c:pt>
                <c:pt idx="5">
                  <c:v>Australia</c:v>
                </c:pt>
                <c:pt idx="6">
                  <c:v>Denmark</c:v>
                </c:pt>
                <c:pt idx="7">
                  <c:v>Sweden</c:v>
                </c:pt>
                <c:pt idx="8">
                  <c:v>Norway</c:v>
                </c:pt>
                <c:pt idx="9">
                  <c:v>Switzerland</c:v>
                </c:pt>
                <c:pt idx="10">
                  <c:v>Japan</c:v>
                </c:pt>
              </c:strCache>
            </c:strRef>
          </c:cat>
          <c:val>
            <c:numRef>
              <c:f>'Figure 63'!$C$7:$C$17</c:f>
              <c:numCache>
                <c:formatCode>0.00</c:formatCode>
                <c:ptCount val="11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3.9999999999999996</c:v>
                </c:pt>
                <c:pt idx="6">
                  <c:v>3.95</c:v>
                </c:pt>
                <c:pt idx="7">
                  <c:v>3.75</c:v>
                </c:pt>
                <c:pt idx="8">
                  <c:v>3.5</c:v>
                </c:pt>
                <c:pt idx="9">
                  <c:v>2.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0-49A7-98D4-8B6DB4E13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939998063"/>
        <c:axId val="1940022191"/>
      </c:barChart>
      <c:catAx>
        <c:axId val="19399980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tickLblSkip val="1"/>
        <c:noMultiLvlLbl val="0"/>
      </c:catAx>
      <c:valAx>
        <c:axId val="1940022191"/>
        <c:scaling>
          <c:orientation val="minMax"/>
          <c:min val="-1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3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4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10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7.xml"/><Relationship Id="rId3" Type="http://schemas.openxmlformats.org/officeDocument/2006/relationships/chart" Target="../charts/chart132.xml"/><Relationship Id="rId7" Type="http://schemas.openxmlformats.org/officeDocument/2006/relationships/chart" Target="../charts/chart136.xml"/><Relationship Id="rId2" Type="http://schemas.openxmlformats.org/officeDocument/2006/relationships/chart" Target="../charts/chart131.xml"/><Relationship Id="rId1" Type="http://schemas.openxmlformats.org/officeDocument/2006/relationships/chart" Target="../charts/chart130.xml"/><Relationship Id="rId6" Type="http://schemas.openxmlformats.org/officeDocument/2006/relationships/chart" Target="../charts/chart135.xml"/><Relationship Id="rId5" Type="http://schemas.openxmlformats.org/officeDocument/2006/relationships/chart" Target="../charts/chart134.xml"/><Relationship Id="rId4" Type="http://schemas.openxmlformats.org/officeDocument/2006/relationships/chart" Target="../charts/chart133.xml"/><Relationship Id="rId9" Type="http://schemas.openxmlformats.org/officeDocument/2006/relationships/chart" Target="../charts/chart138.xml"/></Relationships>
</file>

<file path=xl/drawings/_rels/drawing11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6.xml"/><Relationship Id="rId3" Type="http://schemas.openxmlformats.org/officeDocument/2006/relationships/chart" Target="../charts/chart141.xml"/><Relationship Id="rId7" Type="http://schemas.openxmlformats.org/officeDocument/2006/relationships/chart" Target="../charts/chart145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6" Type="http://schemas.openxmlformats.org/officeDocument/2006/relationships/chart" Target="../charts/chart144.xml"/><Relationship Id="rId5" Type="http://schemas.openxmlformats.org/officeDocument/2006/relationships/chart" Target="../charts/chart143.xml"/><Relationship Id="rId4" Type="http://schemas.openxmlformats.org/officeDocument/2006/relationships/chart" Target="../charts/chart142.xml"/><Relationship Id="rId9" Type="http://schemas.openxmlformats.org/officeDocument/2006/relationships/chart" Target="../charts/chart147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0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3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4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chart" Target="../charts/chart76.xml"/><Relationship Id="rId5" Type="http://schemas.openxmlformats.org/officeDocument/2006/relationships/chart" Target="../charts/chart80.xml"/><Relationship Id="rId4" Type="http://schemas.openxmlformats.org/officeDocument/2006/relationships/chart" Target="../charts/chart79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6" Type="http://schemas.openxmlformats.org/officeDocument/2006/relationships/chart" Target="../charts/chart91.xml"/><Relationship Id="rId5" Type="http://schemas.openxmlformats.org/officeDocument/2006/relationships/chart" Target="../charts/chart90.xml"/><Relationship Id="rId4" Type="http://schemas.openxmlformats.org/officeDocument/2006/relationships/chart" Target="../charts/chart89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9.xml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4" Type="http://schemas.openxmlformats.org/officeDocument/2006/relationships/chart" Target="../charts/chart100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5" Type="http://schemas.openxmlformats.org/officeDocument/2006/relationships/chart" Target="../charts/chart105.xml"/><Relationship Id="rId4" Type="http://schemas.openxmlformats.org/officeDocument/2006/relationships/chart" Target="../charts/chart104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4" Type="http://schemas.openxmlformats.org/officeDocument/2006/relationships/chart" Target="../charts/chart11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0</xdr:colOff>
      <xdr:row>2</xdr:row>
      <xdr:rowOff>200025</xdr:rowOff>
    </xdr:from>
    <xdr:to>
      <xdr:col>16</xdr:col>
      <xdr:colOff>398369</xdr:colOff>
      <xdr:row>15</xdr:row>
      <xdr:rowOff>1177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3</xdr:colOff>
      <xdr:row>3</xdr:row>
      <xdr:rowOff>19050</xdr:rowOff>
    </xdr:from>
    <xdr:to>
      <xdr:col>11</xdr:col>
      <xdr:colOff>201613</xdr:colOff>
      <xdr:row>17</xdr:row>
      <xdr:rowOff>125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9550</xdr:colOff>
      <xdr:row>6</xdr:row>
      <xdr:rowOff>161925</xdr:rowOff>
    </xdr:from>
    <xdr:to>
      <xdr:col>10</xdr:col>
      <xdr:colOff>672150</xdr:colOff>
      <xdr:row>21</xdr:row>
      <xdr:rowOff>136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38150</xdr:colOff>
      <xdr:row>6</xdr:row>
      <xdr:rowOff>190500</xdr:rowOff>
    </xdr:from>
    <xdr:to>
      <xdr:col>15</xdr:col>
      <xdr:colOff>214950</xdr:colOff>
      <xdr:row>21</xdr:row>
      <xdr:rowOff>42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90500</xdr:colOff>
      <xdr:row>6</xdr:row>
      <xdr:rowOff>45720</xdr:rowOff>
    </xdr:from>
    <xdr:to>
      <xdr:col>10</xdr:col>
      <xdr:colOff>581025</xdr:colOff>
      <xdr:row>20</xdr:row>
      <xdr:rowOff>742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6</xdr:row>
      <xdr:rowOff>0</xdr:rowOff>
    </xdr:from>
    <xdr:to>
      <xdr:col>14</xdr:col>
      <xdr:colOff>323850</xdr:colOff>
      <xdr:row>20</xdr:row>
      <xdr:rowOff>285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63512</xdr:rowOff>
    </xdr:from>
    <xdr:to>
      <xdr:col>0</xdr:col>
      <xdr:colOff>0</xdr:colOff>
      <xdr:row>4</xdr:row>
      <xdr:rowOff>0</xdr:rowOff>
    </xdr:to>
    <xdr:sp macro="" textlink="">
      <xdr:nvSpPr>
        <xdr:cNvPr id="2" name="Rectangle 9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>
          <a:spLocks noChangeArrowheads="1"/>
        </xdr:cNvSpPr>
      </xdr:nvSpPr>
      <xdr:spPr bwMode="auto">
        <a:xfrm>
          <a:off x="0" y="165417"/>
          <a:ext cx="0" cy="53943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18000" rIns="1800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>
            <a:lnSpc>
              <a:spcPct val="85000"/>
            </a:lnSpc>
          </a:pPr>
          <a:r>
            <a:rPr lang="en-GB" sz="1300">
              <a:solidFill>
                <a:schemeClr val="tx1"/>
              </a:solidFill>
              <a:latin typeface="Cambria" pitchFamily="18" charset="0"/>
            </a:rPr>
            <a:t>Average Life at Issuance of </a:t>
          </a:r>
        </a:p>
        <a:p>
          <a:pPr algn="ctr">
            <a:lnSpc>
              <a:spcPct val="85000"/>
            </a:lnSpc>
          </a:pPr>
          <a:r>
            <a:rPr lang="en-GB" sz="1300">
              <a:solidFill>
                <a:schemeClr val="tx1"/>
              </a:solidFill>
              <a:latin typeface="Cambria" pitchFamily="18" charset="0"/>
            </a:rPr>
            <a:t>Bonos and Obligaciones</a:t>
          </a:r>
        </a:p>
        <a:p>
          <a:pPr algn="ctr">
            <a:lnSpc>
              <a:spcPct val="85000"/>
            </a:lnSpc>
          </a:pPr>
          <a:r>
            <a:rPr lang="en-GB" sz="1000" b="0" i="1">
              <a:solidFill>
                <a:schemeClr val="tx1"/>
              </a:solidFill>
              <a:latin typeface="Cambria" pitchFamily="18" charset="0"/>
            </a:rPr>
            <a:t>(in years)</a:t>
          </a:r>
        </a:p>
      </xdr:txBody>
    </xdr:sp>
    <xdr:clientData/>
  </xdr:twoCellAnchor>
  <xdr:twoCellAnchor>
    <xdr:from>
      <xdr:col>0</xdr:col>
      <xdr:colOff>0</xdr:colOff>
      <xdr:row>0</xdr:row>
      <xdr:rowOff>163512</xdr:rowOff>
    </xdr:from>
    <xdr:to>
      <xdr:col>0</xdr:col>
      <xdr:colOff>0</xdr:colOff>
      <xdr:row>4</xdr:row>
      <xdr:rowOff>0</xdr:rowOff>
    </xdr:to>
    <xdr:sp macro="" textlink="">
      <xdr:nvSpPr>
        <xdr:cNvPr id="3" name="Rectangle 9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SpPr>
          <a:spLocks noChangeArrowheads="1"/>
        </xdr:cNvSpPr>
      </xdr:nvSpPr>
      <xdr:spPr bwMode="auto">
        <a:xfrm>
          <a:off x="0" y="165417"/>
          <a:ext cx="0" cy="53943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18000" rIns="1800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>
            <a:lnSpc>
              <a:spcPct val="85000"/>
            </a:lnSpc>
          </a:pPr>
          <a:r>
            <a:rPr lang="en-GB" sz="1300">
              <a:solidFill>
                <a:schemeClr val="tx1"/>
              </a:solidFill>
              <a:latin typeface="Cambria" pitchFamily="18" charset="0"/>
            </a:rPr>
            <a:t>Marginal Life at Issuance of </a:t>
          </a:r>
        </a:p>
        <a:p>
          <a:pPr algn="ctr">
            <a:lnSpc>
              <a:spcPct val="85000"/>
            </a:lnSpc>
          </a:pPr>
          <a:r>
            <a:rPr lang="en-GB" sz="1300">
              <a:solidFill>
                <a:schemeClr val="tx1"/>
              </a:solidFill>
              <a:latin typeface="Cambria" pitchFamily="18" charset="0"/>
            </a:rPr>
            <a:t>Bonos and Obligaciones</a:t>
          </a:r>
        </a:p>
        <a:p>
          <a:pPr algn="ctr">
            <a:lnSpc>
              <a:spcPct val="85000"/>
            </a:lnSpc>
          </a:pPr>
          <a:r>
            <a:rPr lang="en-GB" sz="1000" b="0" i="1">
              <a:solidFill>
                <a:schemeClr val="tx1"/>
              </a:solidFill>
              <a:latin typeface="Cambria" pitchFamily="18" charset="0"/>
            </a:rPr>
            <a:t>(in years)</a:t>
          </a:r>
        </a:p>
      </xdr:txBody>
    </xdr:sp>
    <xdr:clientData/>
  </xdr:twoCellAnchor>
  <xdr:twoCellAnchor>
    <xdr:from>
      <xdr:col>4</xdr:col>
      <xdr:colOff>104775</xdr:colOff>
      <xdr:row>6</xdr:row>
      <xdr:rowOff>57150</xdr:rowOff>
    </xdr:from>
    <xdr:to>
      <xdr:col>8</xdr:col>
      <xdr:colOff>224155</xdr:colOff>
      <xdr:row>21</xdr:row>
      <xdr:rowOff>147955</xdr:rowOff>
    </xdr:to>
    <xdr:graphicFrame macro="">
      <xdr:nvGraphicFramePr>
        <xdr:cNvPr id="4" name="Chart 10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4</xdr:colOff>
      <xdr:row>6</xdr:row>
      <xdr:rowOff>19050</xdr:rowOff>
    </xdr:from>
    <xdr:to>
      <xdr:col>9</xdr:col>
      <xdr:colOff>196574</xdr:colOff>
      <xdr:row>15</xdr:row>
      <xdr:rowOff>90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228600</xdr:rowOff>
    </xdr:from>
    <xdr:to>
      <xdr:col>9</xdr:col>
      <xdr:colOff>204000</xdr:colOff>
      <xdr:row>17</xdr:row>
      <xdr:rowOff>1797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6</xdr:row>
      <xdr:rowOff>47625</xdr:rowOff>
    </xdr:from>
    <xdr:to>
      <xdr:col>10</xdr:col>
      <xdr:colOff>358500</xdr:colOff>
      <xdr:row>15</xdr:row>
      <xdr:rowOff>119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</xdr:colOff>
      <xdr:row>6</xdr:row>
      <xdr:rowOff>285749</xdr:rowOff>
    </xdr:from>
    <xdr:to>
      <xdr:col>10</xdr:col>
      <xdr:colOff>322580</xdr:colOff>
      <xdr:row>21</xdr:row>
      <xdr:rowOff>4825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</xdr:colOff>
      <xdr:row>6</xdr:row>
      <xdr:rowOff>285749</xdr:rowOff>
    </xdr:from>
    <xdr:to>
      <xdr:col>10</xdr:col>
      <xdr:colOff>322580</xdr:colOff>
      <xdr:row>21</xdr:row>
      <xdr:rowOff>4825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5325</xdr:colOff>
      <xdr:row>5</xdr:row>
      <xdr:rowOff>100012</xdr:rowOff>
    </xdr:from>
    <xdr:to>
      <xdr:col>11</xdr:col>
      <xdr:colOff>569325</xdr:colOff>
      <xdr:row>16</xdr:row>
      <xdr:rowOff>1645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8625</xdr:colOff>
      <xdr:row>6</xdr:row>
      <xdr:rowOff>9525</xdr:rowOff>
    </xdr:from>
    <xdr:to>
      <xdr:col>12</xdr:col>
      <xdr:colOff>379095</xdr:colOff>
      <xdr:row>20</xdr:row>
      <xdr:rowOff>869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66750</xdr:colOff>
      <xdr:row>6</xdr:row>
      <xdr:rowOff>9525</xdr:rowOff>
    </xdr:from>
    <xdr:to>
      <xdr:col>14</xdr:col>
      <xdr:colOff>322690</xdr:colOff>
      <xdr:row>22</xdr:row>
      <xdr:rowOff>184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6</xdr:row>
      <xdr:rowOff>0</xdr:rowOff>
    </xdr:from>
    <xdr:to>
      <xdr:col>24</xdr:col>
      <xdr:colOff>35373</xdr:colOff>
      <xdr:row>20</xdr:row>
      <xdr:rowOff>1163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14300</xdr:colOff>
      <xdr:row>7</xdr:row>
      <xdr:rowOff>133350</xdr:rowOff>
    </xdr:from>
    <xdr:to>
      <xdr:col>20</xdr:col>
      <xdr:colOff>314167</xdr:colOff>
      <xdr:row>22</xdr:row>
      <xdr:rowOff>668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0995</xdr:colOff>
      <xdr:row>5</xdr:row>
      <xdr:rowOff>76201</xdr:rowOff>
    </xdr:from>
    <xdr:to>
      <xdr:col>10</xdr:col>
      <xdr:colOff>86676</xdr:colOff>
      <xdr:row>21</xdr:row>
      <xdr:rowOff>7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7</xdr:row>
      <xdr:rowOff>160242</xdr:rowOff>
    </xdr:from>
    <xdr:to>
      <xdr:col>7</xdr:col>
      <xdr:colOff>182856</xdr:colOff>
      <xdr:row>72</xdr:row>
      <xdr:rowOff>358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84903</xdr:colOff>
      <xdr:row>38</xdr:row>
      <xdr:rowOff>0</xdr:rowOff>
    </xdr:from>
    <xdr:to>
      <xdr:col>7</xdr:col>
      <xdr:colOff>475342</xdr:colOff>
      <xdr:row>52</xdr:row>
      <xdr:rowOff>3884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494237</xdr:colOff>
      <xdr:row>38</xdr:row>
      <xdr:rowOff>0</xdr:rowOff>
    </xdr:from>
    <xdr:to>
      <xdr:col>13</xdr:col>
      <xdr:colOff>72200</xdr:colOff>
      <xdr:row>52</xdr:row>
      <xdr:rowOff>3884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306143</xdr:colOff>
      <xdr:row>38</xdr:row>
      <xdr:rowOff>0</xdr:rowOff>
    </xdr:from>
    <xdr:to>
      <xdr:col>23</xdr:col>
      <xdr:colOff>504201</xdr:colOff>
      <xdr:row>52</xdr:row>
      <xdr:rowOff>3884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85343</xdr:colOff>
      <xdr:row>38</xdr:row>
      <xdr:rowOff>0</xdr:rowOff>
    </xdr:from>
    <xdr:to>
      <xdr:col>18</xdr:col>
      <xdr:colOff>289154</xdr:colOff>
      <xdr:row>52</xdr:row>
      <xdr:rowOff>3884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5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475187</xdr:colOff>
      <xdr:row>52</xdr:row>
      <xdr:rowOff>110984</xdr:rowOff>
    </xdr:from>
    <xdr:to>
      <xdr:col>13</xdr:col>
      <xdr:colOff>72200</xdr:colOff>
      <xdr:row>66</xdr:row>
      <xdr:rowOff>119772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5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296178</xdr:colOff>
      <xdr:row>52</xdr:row>
      <xdr:rowOff>110984</xdr:rowOff>
    </xdr:from>
    <xdr:to>
      <xdr:col>7</xdr:col>
      <xdr:colOff>494237</xdr:colOff>
      <xdr:row>66</xdr:row>
      <xdr:rowOff>121677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5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94945</xdr:colOff>
      <xdr:row>52</xdr:row>
      <xdr:rowOff>110984</xdr:rowOff>
    </xdr:from>
    <xdr:to>
      <xdr:col>18</xdr:col>
      <xdr:colOff>287326</xdr:colOff>
      <xdr:row>66</xdr:row>
      <xdr:rowOff>11977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5E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8</xdr:col>
      <xdr:colOff>289154</xdr:colOff>
      <xdr:row>52</xdr:row>
      <xdr:rowOff>110984</xdr:rowOff>
    </xdr:from>
    <xdr:to>
      <xdr:col>23</xdr:col>
      <xdr:colOff>494832</xdr:colOff>
      <xdr:row>66</xdr:row>
      <xdr:rowOff>119772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5E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8</xdr:row>
      <xdr:rowOff>0</xdr:rowOff>
    </xdr:from>
    <xdr:to>
      <xdr:col>7</xdr:col>
      <xdr:colOff>190439</xdr:colOff>
      <xdr:row>52</xdr:row>
      <xdr:rowOff>38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09334</xdr:colOff>
      <xdr:row>38</xdr:row>
      <xdr:rowOff>0</xdr:rowOff>
    </xdr:from>
    <xdr:to>
      <xdr:col>12</xdr:col>
      <xdr:colOff>403620</xdr:colOff>
      <xdr:row>52</xdr:row>
      <xdr:rowOff>388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240</xdr:colOff>
      <xdr:row>38</xdr:row>
      <xdr:rowOff>0</xdr:rowOff>
    </xdr:from>
    <xdr:to>
      <xdr:col>23</xdr:col>
      <xdr:colOff>219298</xdr:colOff>
      <xdr:row>52</xdr:row>
      <xdr:rowOff>3884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16763</xdr:colOff>
      <xdr:row>38</xdr:row>
      <xdr:rowOff>0</xdr:rowOff>
    </xdr:from>
    <xdr:to>
      <xdr:col>18</xdr:col>
      <xdr:colOff>4251</xdr:colOff>
      <xdr:row>52</xdr:row>
      <xdr:rowOff>388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190284</xdr:colOff>
      <xdr:row>52</xdr:row>
      <xdr:rowOff>110986</xdr:rowOff>
    </xdr:from>
    <xdr:to>
      <xdr:col>12</xdr:col>
      <xdr:colOff>403620</xdr:colOff>
      <xdr:row>66</xdr:row>
      <xdr:rowOff>11977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5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1275</xdr:colOff>
      <xdr:row>52</xdr:row>
      <xdr:rowOff>110986</xdr:rowOff>
    </xdr:from>
    <xdr:to>
      <xdr:col>7</xdr:col>
      <xdr:colOff>209334</xdr:colOff>
      <xdr:row>66</xdr:row>
      <xdr:rowOff>12167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5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426365</xdr:colOff>
      <xdr:row>52</xdr:row>
      <xdr:rowOff>110986</xdr:rowOff>
    </xdr:from>
    <xdr:to>
      <xdr:col>18</xdr:col>
      <xdr:colOff>2423</xdr:colOff>
      <xdr:row>66</xdr:row>
      <xdr:rowOff>11977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5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4251</xdr:colOff>
      <xdr:row>52</xdr:row>
      <xdr:rowOff>110986</xdr:rowOff>
    </xdr:from>
    <xdr:to>
      <xdr:col>23</xdr:col>
      <xdr:colOff>209929</xdr:colOff>
      <xdr:row>66</xdr:row>
      <xdr:rowOff>119773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114512</xdr:colOff>
      <xdr:row>69</xdr:row>
      <xdr:rowOff>113042</xdr:rowOff>
    </xdr:from>
    <xdr:to>
      <xdr:col>13</xdr:col>
      <xdr:colOff>26894</xdr:colOff>
      <xdr:row>71</xdr:row>
      <xdr:rowOff>7402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5F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03036</xdr:colOff>
      <xdr:row>3</xdr:row>
      <xdr:rowOff>102054</xdr:rowOff>
    </xdr:from>
    <xdr:to>
      <xdr:col>18</xdr:col>
      <xdr:colOff>594573</xdr:colOff>
      <xdr:row>25</xdr:row>
      <xdr:rowOff>11093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6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95268" y="703036"/>
          <a:ext cx="7681626" cy="4499238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6</xdr:col>
          <xdr:colOff>0</xdr:colOff>
          <xdr:row>4</xdr:row>
          <xdr:rowOff>0</xdr:rowOff>
        </xdr:from>
        <xdr:to>
          <xdr:col>18</xdr:col>
          <xdr:colOff>523875</xdr:colOff>
          <xdr:row>30</xdr:row>
          <xdr:rowOff>142875</xdr:rowOff>
        </xdr:to>
        <xdr:sp macro="" textlink="">
          <xdr:nvSpPr>
            <xdr:cNvPr id="523274" name="Object 10" hidden="1">
              <a:extLst>
                <a:ext uri="{63B3BB69-23CF-44E3-9099-C40C66FF867C}">
                  <a14:compatExt spid="_x0000_s523274"/>
                </a:ext>
                <a:ext uri="{FF2B5EF4-FFF2-40B4-BE49-F238E27FC236}">
                  <a16:creationId xmlns:a16="http://schemas.microsoft.com/office/drawing/2014/main" id="{00000000-0008-0000-6100-00000AFC07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8</xdr:row>
      <xdr:rowOff>0</xdr:rowOff>
    </xdr:from>
    <xdr:to>
      <xdr:col>17</xdr:col>
      <xdr:colOff>255329</xdr:colOff>
      <xdr:row>28</xdr:row>
      <xdr:rowOff>7324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58125" y="1859643"/>
          <a:ext cx="5913633" cy="404199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5</xdr:row>
      <xdr:rowOff>52387</xdr:rowOff>
    </xdr:from>
    <xdr:to>
      <xdr:col>10</xdr:col>
      <xdr:colOff>683625</xdr:colOff>
      <xdr:row>16</xdr:row>
      <xdr:rowOff>1168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340</xdr:colOff>
      <xdr:row>3</xdr:row>
      <xdr:rowOff>154214</xdr:rowOff>
    </xdr:from>
    <xdr:to>
      <xdr:col>21</xdr:col>
      <xdr:colOff>468540</xdr:colOff>
      <xdr:row>22</xdr:row>
      <xdr:rowOff>72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73552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2708" y="174780"/>
          <a:ext cx="584963" cy="265919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9</xdr:row>
      <xdr:rowOff>0</xdr:rowOff>
    </xdr:from>
    <xdr:to>
      <xdr:col>6</xdr:col>
      <xdr:colOff>590551</xdr:colOff>
      <xdr:row>25</xdr:row>
      <xdr:rowOff>561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5300</xdr:colOff>
      <xdr:row>6</xdr:row>
      <xdr:rowOff>90487</xdr:rowOff>
    </xdr:from>
    <xdr:to>
      <xdr:col>10</xdr:col>
      <xdr:colOff>76200</xdr:colOff>
      <xdr:row>20</xdr:row>
      <xdr:rowOff>166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13</xdr:row>
      <xdr:rowOff>119062</xdr:rowOff>
    </xdr:from>
    <xdr:to>
      <xdr:col>5</xdr:col>
      <xdr:colOff>476250</xdr:colOff>
      <xdr:row>28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33425</xdr:colOff>
      <xdr:row>13</xdr:row>
      <xdr:rowOff>38100</xdr:rowOff>
    </xdr:from>
    <xdr:to>
      <xdr:col>15</xdr:col>
      <xdr:colOff>442913</xdr:colOff>
      <xdr:row>28</xdr:row>
      <xdr:rowOff>1809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6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5</xdr:row>
      <xdr:rowOff>61912</xdr:rowOff>
    </xdr:from>
    <xdr:to>
      <xdr:col>6</xdr:col>
      <xdr:colOff>85725</xdr:colOff>
      <xdr:row>16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925</xdr:colOff>
      <xdr:row>10</xdr:row>
      <xdr:rowOff>14286</xdr:rowOff>
    </xdr:from>
    <xdr:to>
      <xdr:col>6</xdr:col>
      <xdr:colOff>219075</xdr:colOff>
      <xdr:row>27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5</xdr:colOff>
      <xdr:row>10</xdr:row>
      <xdr:rowOff>100012</xdr:rowOff>
    </xdr:from>
    <xdr:to>
      <xdr:col>6</xdr:col>
      <xdr:colOff>695325</xdr:colOff>
      <xdr:row>24</xdr:row>
      <xdr:rowOff>176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801</xdr:colOff>
      <xdr:row>7</xdr:row>
      <xdr:rowOff>123825</xdr:rowOff>
    </xdr:from>
    <xdr:to>
      <xdr:col>12</xdr:col>
      <xdr:colOff>666751</xdr:colOff>
      <xdr:row>26</xdr:row>
      <xdr:rowOff>1026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45047</cdr:x>
      <cdr:y>0.28735</cdr:y>
    </cdr:from>
    <cdr:to>
      <cdr:x>0.6777</cdr:x>
      <cdr:y>0.62302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D09A2CD8-B4D5-1CAA-8F96-514E818E30B3}"/>
            </a:ext>
          </a:extLst>
        </cdr:cNvPr>
        <cdr:cNvGrpSpPr/>
      </cdr:nvGrpSpPr>
      <cdr:grpSpPr>
        <a:xfrm xmlns:a="http://schemas.openxmlformats.org/drawingml/2006/main">
          <a:off x="2490338" y="992378"/>
          <a:ext cx="1256198" cy="1159255"/>
          <a:chOff x="2543436" y="1033985"/>
          <a:chExt cx="1283001" cy="1207842"/>
        </a:xfrm>
      </cdr:grpSpPr>
      <cdr:sp macro="" textlink="">
        <cdr:nvSpPr>
          <cdr:cNvPr id="2" name="CuadroTexto 3">
            <a:extLst xmlns:a="http://schemas.openxmlformats.org/drawingml/2006/main">
              <a:ext uri="{FF2B5EF4-FFF2-40B4-BE49-F238E27FC236}">
                <a16:creationId xmlns:a16="http://schemas.microsoft.com/office/drawing/2014/main" id="{0AC5FF27-70F3-ABD7-2A4D-1A4658E9DD44}"/>
              </a:ext>
            </a:extLst>
          </cdr:cNvPr>
          <cdr:cNvSpPr txBox="1"/>
        </cdr:nvSpPr>
        <cdr:spPr>
          <a:xfrm xmlns:a="http://schemas.openxmlformats.org/drawingml/2006/main" rot="10800000" flipV="1">
            <a:off x="2543436" y="1166624"/>
            <a:ext cx="1283001" cy="268063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GB" sz="1050" baseline="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Contractionary</a:t>
            </a:r>
            <a:r>
              <a:rPr lang="en-GB" sz="105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 FP</a:t>
            </a:r>
          </a:p>
        </cdr:txBody>
      </cdr:sp>
      <cdr:sp macro="" textlink="">
        <cdr:nvSpPr>
          <cdr:cNvPr id="3" name="CuadroTexto 3">
            <a:extLst xmlns:a="http://schemas.openxmlformats.org/drawingml/2006/main">
              <a:ext uri="{FF2B5EF4-FFF2-40B4-BE49-F238E27FC236}">
                <a16:creationId xmlns:a16="http://schemas.microsoft.com/office/drawing/2014/main" id="{F434F4A2-510D-D683-38FD-22050CDD2A04}"/>
              </a:ext>
            </a:extLst>
          </cdr:cNvPr>
          <cdr:cNvSpPr txBox="1"/>
        </cdr:nvSpPr>
        <cdr:spPr>
          <a:xfrm xmlns:a="http://schemas.openxmlformats.org/drawingml/2006/main">
            <a:off x="2571153" y="1873131"/>
            <a:ext cx="1034332" cy="258342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GB" sz="1050" baseline="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Expansionary</a:t>
            </a:r>
            <a:r>
              <a:rPr lang="en-GB" sz="105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 FP</a:t>
            </a:r>
          </a:p>
        </cdr:txBody>
      </cdr:sp>
      <cdr:cxnSp macro="">
        <cdr:nvCxnSpPr>
          <cdr:cNvPr id="4" name="Conector recto de flecha 3">
            <a:extLst xmlns:a="http://schemas.openxmlformats.org/drawingml/2006/main">
              <a:ext uri="{FF2B5EF4-FFF2-40B4-BE49-F238E27FC236}">
                <a16:creationId xmlns:a16="http://schemas.microsoft.com/office/drawing/2014/main" id="{BC8F7ADC-E9F1-52ED-21C8-AE483365F97E}"/>
              </a:ext>
            </a:extLst>
          </cdr:cNvPr>
          <cdr:cNvCxnSpPr/>
        </cdr:nvCxnSpPr>
        <cdr:spPr>
          <a:xfrm xmlns:a="http://schemas.openxmlformats.org/drawingml/2006/main">
            <a:off x="3601858" y="1815777"/>
            <a:ext cx="2793" cy="426050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solidFill>
              <a:schemeClr val="tx1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Conector recto de flecha 4">
            <a:extLst xmlns:a="http://schemas.openxmlformats.org/drawingml/2006/main">
              <a:ext uri="{FF2B5EF4-FFF2-40B4-BE49-F238E27FC236}">
                <a16:creationId xmlns:a16="http://schemas.microsoft.com/office/drawing/2014/main" id="{AA92B1FA-3233-7B36-618A-4BC2A9D24399}"/>
              </a:ext>
            </a:extLst>
          </cdr:cNvPr>
          <cdr:cNvCxnSpPr/>
        </cdr:nvCxnSpPr>
        <cdr:spPr>
          <a:xfrm xmlns:a="http://schemas.openxmlformats.org/drawingml/2006/main" rot="10800000">
            <a:off x="3587113" y="1033985"/>
            <a:ext cx="2793" cy="426051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solidFill>
              <a:schemeClr val="tx1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2475</xdr:colOff>
      <xdr:row>3</xdr:row>
      <xdr:rowOff>80962</xdr:rowOff>
    </xdr:from>
    <xdr:to>
      <xdr:col>8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1505</xdr:colOff>
      <xdr:row>5</xdr:row>
      <xdr:rowOff>56197</xdr:rowOff>
    </xdr:from>
    <xdr:to>
      <xdr:col>10</xdr:col>
      <xdr:colOff>9210</xdr:colOff>
      <xdr:row>18</xdr:row>
      <xdr:rowOff>1035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</xdr:row>
      <xdr:rowOff>203834</xdr:rowOff>
    </xdr:from>
    <xdr:to>
      <xdr:col>9</xdr:col>
      <xdr:colOff>167325</xdr:colOff>
      <xdr:row>13</xdr:row>
      <xdr:rowOff>21113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19100</xdr:colOff>
      <xdr:row>3</xdr:row>
      <xdr:rowOff>213360</xdr:rowOff>
    </xdr:from>
    <xdr:to>
      <xdr:col>13</xdr:col>
      <xdr:colOff>567375</xdr:colOff>
      <xdr:row>14</xdr:row>
      <xdr:rowOff>2035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4435</xdr:colOff>
      <xdr:row>3</xdr:row>
      <xdr:rowOff>151453</xdr:rowOff>
    </xdr:from>
    <xdr:to>
      <xdr:col>9</xdr:col>
      <xdr:colOff>512710</xdr:colOff>
      <xdr:row>14</xdr:row>
      <xdr:rowOff>1587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4172</xdr:colOff>
      <xdr:row>3</xdr:row>
      <xdr:rowOff>60960</xdr:rowOff>
    </xdr:from>
    <xdr:to>
      <xdr:col>8</xdr:col>
      <xdr:colOff>510540</xdr:colOff>
      <xdr:row>14</xdr:row>
      <xdr:rowOff>14909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0965</xdr:colOff>
      <xdr:row>2</xdr:row>
      <xdr:rowOff>57149</xdr:rowOff>
    </xdr:from>
    <xdr:to>
      <xdr:col>9</xdr:col>
      <xdr:colOff>249240</xdr:colOff>
      <xdr:row>13</xdr:row>
      <xdr:rowOff>644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226</xdr:colOff>
      <xdr:row>2</xdr:row>
      <xdr:rowOff>211726</xdr:rowOff>
    </xdr:from>
    <xdr:to>
      <xdr:col>9</xdr:col>
      <xdr:colOff>1239520</xdr:colOff>
      <xdr:row>14</xdr:row>
      <xdr:rowOff>385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5</xdr:colOff>
      <xdr:row>3</xdr:row>
      <xdr:rowOff>80962</xdr:rowOff>
    </xdr:from>
    <xdr:to>
      <xdr:col>9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2869</xdr:colOff>
      <xdr:row>3</xdr:row>
      <xdr:rowOff>53340</xdr:rowOff>
    </xdr:from>
    <xdr:to>
      <xdr:col>10</xdr:col>
      <xdr:colOff>251144</xdr:colOff>
      <xdr:row>17</xdr:row>
      <xdr:rowOff>454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9</xdr:col>
      <xdr:colOff>237900</xdr:colOff>
      <xdr:row>18</xdr:row>
      <xdr:rowOff>949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228599</xdr:rowOff>
    </xdr:from>
    <xdr:to>
      <xdr:col>7</xdr:col>
      <xdr:colOff>685620</xdr:colOff>
      <xdr:row>19</xdr:row>
      <xdr:rowOff>1177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1969</xdr:colOff>
      <xdr:row>4</xdr:row>
      <xdr:rowOff>66675</xdr:rowOff>
    </xdr:from>
    <xdr:to>
      <xdr:col>7</xdr:col>
      <xdr:colOff>588464</xdr:colOff>
      <xdr:row>20</xdr:row>
      <xdr:rowOff>225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6785</xdr:colOff>
      <xdr:row>4</xdr:row>
      <xdr:rowOff>60752</xdr:rowOff>
    </xdr:from>
    <xdr:to>
      <xdr:col>10</xdr:col>
      <xdr:colOff>1016035</xdr:colOff>
      <xdr:row>18</xdr:row>
      <xdr:rowOff>166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9725</cdr:x>
      <cdr:y>0.26722</cdr:y>
    </cdr:from>
    <cdr:to>
      <cdr:x>0.40092</cdr:x>
      <cdr:y>0.3608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1395962" y="704787"/>
          <a:ext cx="486859" cy="246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DE3113-AB2F-4522-A745-B4EB56922B5C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-0.3</a:t>
          </a:fld>
          <a:endParaRPr lang="en-GB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4778</cdr:x>
      <cdr:y>0.2813</cdr:y>
    </cdr:from>
    <cdr:to>
      <cdr:x>0.5778</cdr:x>
      <cdr:y>0.39463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2243855" y="741919"/>
          <a:ext cx="469624" cy="298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1E7B55AB-5580-49B9-83C9-9C260316DCE9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-0.1</a:t>
          </a:fld>
          <a:endParaRPr lang="en-GB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0629</cdr:x>
      <cdr:y>0.07501</cdr:y>
    </cdr:from>
    <cdr:to>
      <cdr:x>0.70629</cdr:x>
      <cdr:y>0.16182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A830212-3197-4332-8F92-4D5DE6346015}"/>
            </a:ext>
          </a:extLst>
        </cdr:cNvPr>
        <cdr:cNvSpPr txBox="1"/>
      </cdr:nvSpPr>
      <cdr:spPr>
        <a:xfrm xmlns:a="http://schemas.openxmlformats.org/drawingml/2006/main">
          <a:off x="2771959" y="205759"/>
          <a:ext cx="457200" cy="238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BEE2701-94C5-418F-9799-DAB38796B9B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 </a:t>
          </a:fld>
          <a:endParaRPr lang="en-GB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0476</cdr:x>
      <cdr:y>0.28765</cdr:y>
    </cdr:from>
    <cdr:to>
      <cdr:x>0.80621</cdr:x>
      <cdr:y>0.38729</cdr:y>
    </cdr:to>
    <cdr:sp macro="" textlink="">
      <cdr:nvSpPr>
        <cdr:cNvPr id="11" name="CuadroTexto 10">
          <a:extLst xmlns:a="http://schemas.openxmlformats.org/drawingml/2006/main">
            <a:ext uri="{FF2B5EF4-FFF2-40B4-BE49-F238E27FC236}">
              <a16:creationId xmlns:a16="http://schemas.microsoft.com/office/drawing/2014/main" id="{6B34DDF8-C774-E8B9-2941-20E6B5A2FE86}"/>
            </a:ext>
          </a:extLst>
        </cdr:cNvPr>
        <cdr:cNvSpPr txBox="1"/>
      </cdr:nvSpPr>
      <cdr:spPr>
        <a:xfrm xmlns:a="http://schemas.openxmlformats.org/drawingml/2006/main">
          <a:off x="3315551" y="767633"/>
          <a:ext cx="477274" cy="2659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1376D9D-779A-49A9-9EFF-E6D1583387FA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s-ES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7671</cdr:x>
      <cdr:y>0.221</cdr:y>
    </cdr:from>
    <cdr:to>
      <cdr:x>0.7633</cdr:x>
      <cdr:y>0.30279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C8A94B86-A65E-363B-2342-DF9D28EA30D7}"/>
            </a:ext>
          </a:extLst>
        </cdr:cNvPr>
        <cdr:cNvSpPr txBox="1"/>
      </cdr:nvSpPr>
      <cdr:spPr>
        <a:xfrm xmlns:a="http://schemas.openxmlformats.org/drawingml/2006/main">
          <a:off x="3081448" y="560293"/>
          <a:ext cx="394294" cy="207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9DD356D-3865-481A-A7AE-BC6ECFEC2A2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/>
            <a:t>0.0</a:t>
          </a:fld>
          <a:endParaRPr lang="es-ES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3</xdr:colOff>
      <xdr:row>3</xdr:row>
      <xdr:rowOff>19050</xdr:rowOff>
    </xdr:from>
    <xdr:to>
      <xdr:col>9</xdr:col>
      <xdr:colOff>201613</xdr:colOff>
      <xdr:row>16</xdr:row>
      <xdr:rowOff>854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2465</xdr:colOff>
      <xdr:row>4</xdr:row>
      <xdr:rowOff>631507</xdr:rowOff>
    </xdr:from>
    <xdr:to>
      <xdr:col>13</xdr:col>
      <xdr:colOff>30165</xdr:colOff>
      <xdr:row>18</xdr:row>
      <xdr:rowOff>577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6222</xdr:colOff>
      <xdr:row>4</xdr:row>
      <xdr:rowOff>156883</xdr:rowOff>
    </xdr:from>
    <xdr:to>
      <xdr:col>11</xdr:col>
      <xdr:colOff>502942</xdr:colOff>
      <xdr:row>18</xdr:row>
      <xdr:rowOff>161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6369</xdr:colOff>
      <xdr:row>4</xdr:row>
      <xdr:rowOff>171900</xdr:rowOff>
    </xdr:from>
    <xdr:to>
      <xdr:col>11</xdr:col>
      <xdr:colOff>724519</xdr:colOff>
      <xdr:row>19</xdr:row>
      <xdr:rowOff>43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9</xdr:col>
      <xdr:colOff>23400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53</xdr:colOff>
      <xdr:row>3</xdr:row>
      <xdr:rowOff>19050</xdr:rowOff>
    </xdr:from>
    <xdr:to>
      <xdr:col>10</xdr:col>
      <xdr:colOff>668653</xdr:colOff>
      <xdr:row>17</xdr:row>
      <xdr:rowOff>125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16810</xdr:colOff>
      <xdr:row>7</xdr:row>
      <xdr:rowOff>92084</xdr:rowOff>
    </xdr:from>
    <xdr:to>
      <xdr:col>21</xdr:col>
      <xdr:colOff>565085</xdr:colOff>
      <xdr:row>22</xdr:row>
      <xdr:rowOff>403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0072</cdr:x>
      <cdr:y>0.80841</cdr:y>
    </cdr:from>
    <cdr:to>
      <cdr:x>0.9932</cdr:x>
      <cdr:y>0.84465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657610" y="2216542"/>
          <a:ext cx="879233" cy="993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GB" sz="900" b="0" i="0" u="none" strike="noStrike">
              <a:solidFill>
                <a:srgbClr val="000000"/>
              </a:solidFill>
              <a:latin typeface="BdE Neue Helvetica 45 Light"/>
              <a:cs typeface="Calibri"/>
            </a:rPr>
            <a:t>%</a:t>
          </a:r>
        </a:p>
      </cdr:txBody>
    </cdr:sp>
  </cdr:relSizeAnchor>
  <cdr:absSizeAnchor xmlns:cdr="http://schemas.openxmlformats.org/drawingml/2006/chartDrawing">
    <cdr:from>
      <cdr:x>0.52304</cdr:x>
      <cdr:y>0.66318</cdr:y>
    </cdr:from>
    <cdr:ext cx="417857" cy="464142"/>
    <cdr:sp macro="" textlink="'[2]Gráfico 24'!$I$26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4EDAC74A-29F7-4359-6BFA-D73ED6F37305}"/>
            </a:ext>
          </a:extLst>
        </cdr:cNvPr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88166" y="1576471"/>
          <a:ext cx="417857" cy="4641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00" b="0" i="0" u="none" strike="noStrike">
              <a:solidFill>
                <a:schemeClr val="accent6"/>
              </a:solidFill>
              <a:latin typeface="Gill Sans MT" panose="020B0502020104020203" pitchFamily="34" charset="0"/>
              <a:cs typeface="Calibri"/>
            </a:rPr>
            <a:t>Average</a:t>
          </a:r>
          <a:r>
            <a:rPr lang="en-US" sz="700" b="0" i="0" u="none" strike="noStrike" baseline="0">
              <a:solidFill>
                <a:schemeClr val="accent6"/>
              </a:solidFill>
              <a:latin typeface="Gill Sans MT" panose="020B0502020104020203" pitchFamily="34" charset="0"/>
              <a:cs typeface="Calibri"/>
            </a:rPr>
            <a:t> May 2023: 1.8</a:t>
          </a:r>
          <a:endParaRPr lang="es-ES" sz="700" dirty="0">
            <a:solidFill>
              <a:schemeClr val="accent6"/>
            </a:solidFill>
            <a:latin typeface="Gill Sans MT" panose="020B0502020104020203" pitchFamily="34" charset="0"/>
          </a:endParaRPr>
        </a:p>
      </cdr:txBody>
    </cdr:sp>
  </cdr:absSizeAnchor>
  <cdr:relSizeAnchor xmlns:cdr="http://schemas.openxmlformats.org/drawingml/2006/chartDrawing">
    <cdr:from>
      <cdr:x>0.64247</cdr:x>
      <cdr:y>0.0291</cdr:y>
    </cdr:from>
    <cdr:to>
      <cdr:x>0.97199</cdr:x>
      <cdr:y>0.10546</cdr:y>
    </cdr:to>
    <cdr:sp macro="" textlink="'[2]Gráfico 24'!$G$26">
      <cdr:nvSpPr>
        <cdr:cNvPr id="12" name="CuadroTexto 10">
          <a:extLst xmlns:a="http://schemas.openxmlformats.org/drawingml/2006/main">
            <a:ext uri="{FF2B5EF4-FFF2-40B4-BE49-F238E27FC236}">
              <a16:creationId xmlns:a16="http://schemas.microsoft.com/office/drawing/2014/main" id="{641989B5-C0B4-25E7-317A-4A367D542D8F}"/>
            </a:ext>
          </a:extLst>
        </cdr:cNvPr>
        <cdr:cNvSpPr txBox="1"/>
      </cdr:nvSpPr>
      <cdr:spPr>
        <a:xfrm xmlns:a="http://schemas.openxmlformats.org/drawingml/2006/main">
          <a:off x="1586162" y="69652"/>
          <a:ext cx="813520" cy="1827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 anchorCtr="0"/>
        <a:lstStyle xmlns:a="http://schemas.openxmlformats.org/drawingml/2006/main"/>
        <a:p xmlns:a="http://schemas.openxmlformats.org/drawingml/2006/main">
          <a:pPr marL="0" indent="0"/>
          <a:r>
            <a:rPr lang="en-US" sz="1000" b="0" i="1" u="none" strike="noStrike">
              <a:solidFill>
                <a:schemeClr val="accent4"/>
              </a:solidFill>
              <a:latin typeface="Gill Sans MT" panose="020B0502020104020203" pitchFamily="34" charset="0"/>
              <a:ea typeface="+mn-ea"/>
              <a:cs typeface="+mn-cs"/>
            </a:rPr>
            <a:t>Government: 2.0</a:t>
          </a:r>
          <a:endParaRPr lang="en-US" sz="1000" i="1">
            <a:solidFill>
              <a:schemeClr val="accent4"/>
            </a:solidFill>
            <a:latin typeface="Gill Sans MT" panose="020B0502020104020203" pitchFamily="34" charset="0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6245</cdr:x>
      <cdr:y>0.08859</cdr:y>
    </cdr:from>
    <cdr:to>
      <cdr:x>0.93299</cdr:x>
      <cdr:y>0.17764</cdr:y>
    </cdr:to>
    <cdr:sp macro="" textlink="'[2]Gráfico 24'!$F$26">
      <cdr:nvSpPr>
        <cdr:cNvPr id="17" name="CuadroTexto 10">
          <a:extLst xmlns:a="http://schemas.openxmlformats.org/drawingml/2006/main">
            <a:ext uri="{FF2B5EF4-FFF2-40B4-BE49-F238E27FC236}">
              <a16:creationId xmlns:a16="http://schemas.microsoft.com/office/drawing/2014/main" id="{DD258B89-2E57-5747-BD3B-6648E8A64384}"/>
            </a:ext>
          </a:extLst>
        </cdr:cNvPr>
        <cdr:cNvSpPr txBox="1"/>
      </cdr:nvSpPr>
      <cdr:spPr>
        <a:xfrm xmlns:a="http://schemas.openxmlformats.org/drawingml/2006/main">
          <a:off x="1631527" y="210592"/>
          <a:ext cx="666288" cy="2116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 anchorCtr="0"/>
        <a:lstStyle xmlns:a="http://schemas.openxmlformats.org/drawingml/2006/main"/>
        <a:p xmlns:a="http://schemas.openxmlformats.org/drawingml/2006/main">
          <a:fld id="{8AD93978-A972-4D5E-82C5-DFE07C468C96}" type="TxLink">
            <a:rPr lang="en-US" sz="1000" b="0" i="1" u="none" strike="noStrike">
              <a:solidFill>
                <a:schemeClr val="accent1"/>
              </a:solidFill>
              <a:latin typeface="Gill Sans MT" panose="020B0502020104020203" pitchFamily="34" charset="0"/>
              <a:cs typeface="Calibri"/>
            </a:rPr>
            <a:pPr/>
            <a:t>AIReF: 1.7</a:t>
          </a:fld>
          <a:endParaRPr lang="en-US" sz="1000" i="1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11758</cdr:x>
      <cdr:y>0.03704</cdr:y>
    </cdr:from>
    <cdr:to>
      <cdr:x>0.28839</cdr:x>
      <cdr:y>0.13304</cdr:y>
    </cdr:to>
    <cdr:sp macro="" textlink="'[2]Gráfico 24'!$F$5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89231C3-77B1-8EAB-9F02-D3009B3F4FA0}"/>
            </a:ext>
          </a:extLst>
        </cdr:cNvPr>
        <cdr:cNvSpPr txBox="1"/>
      </cdr:nvSpPr>
      <cdr:spPr>
        <a:xfrm xmlns:a="http://schemas.openxmlformats.org/drawingml/2006/main">
          <a:off x="296087" y="93200"/>
          <a:ext cx="430103" cy="241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36000" rtlCol="0"/>
        <a:lstStyle xmlns:a="http://schemas.openxmlformats.org/drawingml/2006/main"/>
        <a:p xmlns:a="http://schemas.openxmlformats.org/drawingml/2006/main">
          <a:r>
            <a:rPr lang="en-US" sz="700" b="0" i="1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t>Panelists</a:t>
          </a:r>
          <a:endParaRPr lang="es-ES" sz="700" b="0" i="1">
            <a:latin typeface="Gill Sans MT" panose="020B0502020104020203" pitchFamily="34" charset="0"/>
          </a:endParaRPr>
        </a:p>
      </cdr:txBody>
    </cdr:sp>
  </cdr:relSizeAnchor>
  <cdr:absSizeAnchor xmlns:cdr="http://schemas.openxmlformats.org/drawingml/2006/chartDrawing">
    <cdr:from>
      <cdr:x>0.19273</cdr:x>
      <cdr:y>0.06172</cdr:y>
    </cdr:from>
    <cdr:ext cx="748343" cy="594565"/>
    <cdr:sp macro="" textlink="'[2]Gráfico 24'!$Q$26">
      <cdr:nvSpPr>
        <cdr:cNvPr id="20" name="CuadroTexto 19">
          <a:extLst xmlns:a="http://schemas.openxmlformats.org/drawingml/2006/main">
            <a:ext uri="{FF2B5EF4-FFF2-40B4-BE49-F238E27FC236}">
              <a16:creationId xmlns:a16="http://schemas.microsoft.com/office/drawing/2014/main" id="{99A7C1E7-7C90-DF6B-F270-BD74F47CF96D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475819" y="147740"/>
          <a:ext cx="748343" cy="594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00" b="0" i="0" u="none" strike="noStrike">
              <a:solidFill>
                <a:schemeClr val="accent1"/>
              </a:solidFill>
              <a:latin typeface="Gill Sans MT" panose="020B0502020104020203" pitchFamily="34" charset="0"/>
              <a:cs typeface="Calibri"/>
            </a:rPr>
            <a:t>Average September/October 2023: 1.5</a:t>
          </a:r>
          <a:endParaRPr lang="es-ES" sz="700" b="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absSizeAnchor>
  <cdr:relSizeAnchor xmlns:cdr="http://schemas.openxmlformats.org/drawingml/2006/chartDrawing">
    <cdr:from>
      <cdr:x>0.49576</cdr:x>
      <cdr:y>0.53971</cdr:y>
    </cdr:from>
    <cdr:to>
      <cdr:x>0.67387</cdr:x>
      <cdr:y>0.69251</cdr:y>
    </cdr:to>
    <cdr:sp macro="" textlink="'[2]Gráfico 24'!$M$26">
      <cdr:nvSpPr>
        <cdr:cNvPr id="22" name="CuadroTexto 21">
          <a:extLst xmlns:a="http://schemas.openxmlformats.org/drawingml/2006/main">
            <a:ext uri="{FF2B5EF4-FFF2-40B4-BE49-F238E27FC236}">
              <a16:creationId xmlns:a16="http://schemas.microsoft.com/office/drawing/2014/main" id="{4FD5A1D6-A3AD-6035-B0B5-66BAE5868C0A}"/>
            </a:ext>
          </a:extLst>
        </cdr:cNvPr>
        <cdr:cNvSpPr txBox="1"/>
      </cdr:nvSpPr>
      <cdr:spPr>
        <a:xfrm xmlns:a="http://schemas.openxmlformats.org/drawingml/2006/main">
          <a:off x="1220988" y="1282958"/>
          <a:ext cx="438651" cy="363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00" b="0" i="0" u="none" strike="noStrike">
              <a:solidFill>
                <a:schemeClr val="bg2">
                  <a:lumMod val="75000"/>
                </a:schemeClr>
              </a:solidFill>
              <a:latin typeface="Gill Sans MT" panose="020B0502020104020203" pitchFamily="34" charset="0"/>
              <a:cs typeface="Calibri"/>
            </a:rPr>
            <a:t>Average July 2023: 1.7</a:t>
          </a:r>
          <a:endParaRPr lang="es-ES" sz="700" b="0">
            <a:solidFill>
              <a:schemeClr val="bg2">
                <a:lumMod val="75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5</xdr:colOff>
      <xdr:row>3</xdr:row>
      <xdr:rowOff>80962</xdr:rowOff>
    </xdr:from>
    <xdr:to>
      <xdr:col>9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7686</xdr:colOff>
      <xdr:row>5</xdr:row>
      <xdr:rowOff>20939</xdr:rowOff>
    </xdr:from>
    <xdr:to>
      <xdr:col>17</xdr:col>
      <xdr:colOff>686060</xdr:colOff>
      <xdr:row>17</xdr:row>
      <xdr:rowOff>982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95325</xdr:colOff>
      <xdr:row>3</xdr:row>
      <xdr:rowOff>133350</xdr:rowOff>
    </xdr:from>
    <xdr:to>
      <xdr:col>8</xdr:col>
      <xdr:colOff>51120</xdr:colOff>
      <xdr:row>18</xdr:row>
      <xdr:rowOff>154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8650</xdr:colOff>
      <xdr:row>4</xdr:row>
      <xdr:rowOff>29526</xdr:rowOff>
    </xdr:from>
    <xdr:to>
      <xdr:col>7</xdr:col>
      <xdr:colOff>775020</xdr:colOff>
      <xdr:row>19</xdr:row>
      <xdr:rowOff>5852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2</xdr:row>
      <xdr:rowOff>168591</xdr:rowOff>
    </xdr:from>
    <xdr:to>
      <xdr:col>8</xdr:col>
      <xdr:colOff>163515</xdr:colOff>
      <xdr:row>18</xdr:row>
      <xdr:rowOff>166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66675</xdr:rowOff>
    </xdr:from>
    <xdr:to>
      <xdr:col>8</xdr:col>
      <xdr:colOff>144465</xdr:colOff>
      <xdr:row>18</xdr:row>
      <xdr:rowOff>93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7931</xdr:colOff>
      <xdr:row>1</xdr:row>
      <xdr:rowOff>689113</xdr:rowOff>
    </xdr:from>
    <xdr:to>
      <xdr:col>16</xdr:col>
      <xdr:colOff>674869</xdr:colOff>
      <xdr:row>14</xdr:row>
      <xdr:rowOff>194393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30195</xdr:colOff>
      <xdr:row>4</xdr:row>
      <xdr:rowOff>20380</xdr:rowOff>
    </xdr:from>
    <xdr:to>
      <xdr:col>12</xdr:col>
      <xdr:colOff>123368</xdr:colOff>
      <xdr:row>18</xdr:row>
      <xdr:rowOff>1033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0338</xdr:colOff>
      <xdr:row>3</xdr:row>
      <xdr:rowOff>38686</xdr:rowOff>
    </xdr:from>
    <xdr:to>
      <xdr:col>9</xdr:col>
      <xdr:colOff>524796</xdr:colOff>
      <xdr:row>15</xdr:row>
      <xdr:rowOff>203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5</xdr:row>
      <xdr:rowOff>177165</xdr:rowOff>
    </xdr:from>
    <xdr:to>
      <xdr:col>11</xdr:col>
      <xdr:colOff>657225</xdr:colOff>
      <xdr:row>19</xdr:row>
      <xdr:rowOff>1635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6927</xdr:colOff>
      <xdr:row>3</xdr:row>
      <xdr:rowOff>60779</xdr:rowOff>
    </xdr:from>
    <xdr:to>
      <xdr:col>11</xdr:col>
      <xdr:colOff>691634</xdr:colOff>
      <xdr:row>16</xdr:row>
      <xdr:rowOff>132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9</xdr:col>
      <xdr:colOff>23400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7481</xdr:colOff>
      <xdr:row>5</xdr:row>
      <xdr:rowOff>95415</xdr:rowOff>
    </xdr:from>
    <xdr:to>
      <xdr:col>11</xdr:col>
      <xdr:colOff>552654</xdr:colOff>
      <xdr:row>17</xdr:row>
      <xdr:rowOff>929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4</xdr:colOff>
      <xdr:row>3</xdr:row>
      <xdr:rowOff>57150</xdr:rowOff>
    </xdr:from>
    <xdr:to>
      <xdr:col>11</xdr:col>
      <xdr:colOff>676274</xdr:colOff>
      <xdr:row>17</xdr:row>
      <xdr:rowOff>163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9567</xdr:colOff>
      <xdr:row>7</xdr:row>
      <xdr:rowOff>88847</xdr:rowOff>
    </xdr:from>
    <xdr:to>
      <xdr:col>11</xdr:col>
      <xdr:colOff>447567</xdr:colOff>
      <xdr:row>20</xdr:row>
      <xdr:rowOff>1323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9550</xdr:colOff>
      <xdr:row>4</xdr:row>
      <xdr:rowOff>61912</xdr:rowOff>
    </xdr:from>
    <xdr:to>
      <xdr:col>14</xdr:col>
      <xdr:colOff>209550</xdr:colOff>
      <xdr:row>18</xdr:row>
      <xdr:rowOff>138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1</xdr:colOff>
      <xdr:row>5</xdr:row>
      <xdr:rowOff>19049</xdr:rowOff>
    </xdr:from>
    <xdr:to>
      <xdr:col>13</xdr:col>
      <xdr:colOff>9525</xdr:colOff>
      <xdr:row>20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57225</xdr:colOff>
      <xdr:row>6</xdr:row>
      <xdr:rowOff>23812</xdr:rowOff>
    </xdr:from>
    <xdr:to>
      <xdr:col>14</xdr:col>
      <xdr:colOff>657225</xdr:colOff>
      <xdr:row>20</xdr:row>
      <xdr:rowOff>1000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25</xdr:row>
      <xdr:rowOff>0</xdr:rowOff>
    </xdr:from>
    <xdr:to>
      <xdr:col>7</xdr:col>
      <xdr:colOff>236220</xdr:colOff>
      <xdr:row>39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44</xdr:row>
      <xdr:rowOff>95250</xdr:rowOff>
    </xdr:from>
    <xdr:to>
      <xdr:col>7</xdr:col>
      <xdr:colOff>350520</xdr:colOff>
      <xdr:row>58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85775</xdr:colOff>
      <xdr:row>4</xdr:row>
      <xdr:rowOff>171450</xdr:rowOff>
    </xdr:from>
    <xdr:to>
      <xdr:col>7</xdr:col>
      <xdr:colOff>702945</xdr:colOff>
      <xdr:row>19</xdr:row>
      <xdr:rowOff>1104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53341</xdr:rowOff>
    </xdr:from>
    <xdr:to>
      <xdr:col>5</xdr:col>
      <xdr:colOff>818030</xdr:colOff>
      <xdr:row>22</xdr:row>
      <xdr:rowOff>44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41221</xdr:colOff>
      <xdr:row>4</xdr:row>
      <xdr:rowOff>67124</xdr:rowOff>
    </xdr:from>
    <xdr:to>
      <xdr:col>19</xdr:col>
      <xdr:colOff>585509</xdr:colOff>
      <xdr:row>14</xdr:row>
      <xdr:rowOff>156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325</xdr:colOff>
      <xdr:row>4</xdr:row>
      <xdr:rowOff>41413</xdr:rowOff>
    </xdr:from>
    <xdr:to>
      <xdr:col>18</xdr:col>
      <xdr:colOff>942</xdr:colOff>
      <xdr:row>16</xdr:row>
      <xdr:rowOff>22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3</xdr:row>
      <xdr:rowOff>52386</xdr:rowOff>
    </xdr:from>
    <xdr:to>
      <xdr:col>11</xdr:col>
      <xdr:colOff>157800</xdr:colOff>
      <xdr:row>16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4</xdr:col>
      <xdr:colOff>342900</xdr:colOff>
      <xdr:row>23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05050</xdr:colOff>
      <xdr:row>14</xdr:row>
      <xdr:rowOff>19050</xdr:rowOff>
    </xdr:from>
    <xdr:to>
      <xdr:col>10</xdr:col>
      <xdr:colOff>457200</xdr:colOff>
      <xdr:row>31</xdr:row>
      <xdr:rowOff>205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166</xdr:colOff>
      <xdr:row>4</xdr:row>
      <xdr:rowOff>4304</xdr:rowOff>
    </xdr:from>
    <xdr:to>
      <xdr:col>17</xdr:col>
      <xdr:colOff>157843</xdr:colOff>
      <xdr:row>19</xdr:row>
      <xdr:rowOff>737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4325</xdr:colOff>
      <xdr:row>2</xdr:row>
      <xdr:rowOff>104774</xdr:rowOff>
    </xdr:from>
    <xdr:to>
      <xdr:col>14</xdr:col>
      <xdr:colOff>676275</xdr:colOff>
      <xdr:row>16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1025</xdr:colOff>
      <xdr:row>3</xdr:row>
      <xdr:rowOff>114300</xdr:rowOff>
    </xdr:from>
    <xdr:to>
      <xdr:col>14</xdr:col>
      <xdr:colOff>177165</xdr:colOff>
      <xdr:row>16</xdr:row>
      <xdr:rowOff>1464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384</xdr:colOff>
      <xdr:row>2</xdr:row>
      <xdr:rowOff>179294</xdr:rowOff>
    </xdr:from>
    <xdr:to>
      <xdr:col>15</xdr:col>
      <xdr:colOff>259977</xdr:colOff>
      <xdr:row>15</xdr:row>
      <xdr:rowOff>5611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0050</xdr:colOff>
      <xdr:row>4</xdr:row>
      <xdr:rowOff>219075</xdr:rowOff>
    </xdr:from>
    <xdr:to>
      <xdr:col>15</xdr:col>
      <xdr:colOff>388844</xdr:colOff>
      <xdr:row>15</xdr:row>
      <xdr:rowOff>1272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0050</xdr:colOff>
      <xdr:row>4</xdr:row>
      <xdr:rowOff>219075</xdr:rowOff>
    </xdr:from>
    <xdr:to>
      <xdr:col>16</xdr:col>
      <xdr:colOff>498928</xdr:colOff>
      <xdr:row>15</xdr:row>
      <xdr:rowOff>12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15</xdr:col>
      <xdr:colOff>122440</xdr:colOff>
      <xdr:row>31</xdr:row>
      <xdr:rowOff>1168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75982" y="1020536"/>
          <a:ext cx="7447619" cy="5276190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64912</xdr:colOff>
      <xdr:row>3</xdr:row>
      <xdr:rowOff>192768</xdr:rowOff>
    </xdr:from>
    <xdr:to>
      <xdr:col>15</xdr:col>
      <xdr:colOff>549257</xdr:colOff>
      <xdr:row>30</xdr:row>
      <xdr:rowOff>63750</xdr:rowOff>
    </xdr:to>
    <xdr:pic>
      <xdr:nvPicPr>
        <xdr:cNvPr id="329" name="Imagen 328">
          <a:extLst>
            <a:ext uri="{FF2B5EF4-FFF2-40B4-BE49-F238E27FC236}">
              <a16:creationId xmlns:a16="http://schemas.microsoft.com/office/drawing/2014/main" id="{00000000-0008-0000-4400-00004901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40894" y="793750"/>
          <a:ext cx="7409524" cy="525714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3</xdr:row>
      <xdr:rowOff>52386</xdr:rowOff>
    </xdr:from>
    <xdr:to>
      <xdr:col>11</xdr:col>
      <xdr:colOff>157800</xdr:colOff>
      <xdr:row>16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1</xdr:colOff>
      <xdr:row>3</xdr:row>
      <xdr:rowOff>152400</xdr:rowOff>
    </xdr:from>
    <xdr:to>
      <xdr:col>13</xdr:col>
      <xdr:colOff>753534</xdr:colOff>
      <xdr:row>17</xdr:row>
      <xdr:rowOff>1333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6</xdr:row>
      <xdr:rowOff>47625</xdr:rowOff>
    </xdr:from>
    <xdr:to>
      <xdr:col>10</xdr:col>
      <xdr:colOff>566420</xdr:colOff>
      <xdr:row>25</xdr:row>
      <xdr:rowOff>323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14375</xdr:colOff>
      <xdr:row>6</xdr:row>
      <xdr:rowOff>76200</xdr:rowOff>
    </xdr:from>
    <xdr:to>
      <xdr:col>15</xdr:col>
      <xdr:colOff>71120</xdr:colOff>
      <xdr:row>25</xdr:row>
      <xdr:rowOff>609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2684</cdr:x>
      <cdr:y>0.52156</cdr:y>
    </cdr:from>
    <cdr:to>
      <cdr:x>1</cdr:x>
      <cdr:y>0.6572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1895475" y="1407891"/>
          <a:ext cx="1128395" cy="3661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50">
              <a:solidFill>
                <a:schemeClr val="accent1"/>
              </a:solidFill>
              <a:latin typeface="Gill Sans MT" panose="020B0502020104020203" pitchFamily="34" charset="0"/>
            </a:rPr>
            <a:t>Change in debt </a:t>
          </a:r>
        </a:p>
        <a:p xmlns:a="http://schemas.openxmlformats.org/drawingml/2006/main">
          <a:pPr algn="ctr"/>
          <a:r>
            <a:rPr lang="en-GB" sz="1050" baseline="0">
              <a:solidFill>
                <a:schemeClr val="accent1"/>
              </a:solidFill>
              <a:latin typeface="Gill Sans MT" panose="020B0502020104020203" pitchFamily="34" charset="0"/>
            </a:rPr>
            <a:t>2023QII-2019QIV: + 13 points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8669</cdr:x>
      <cdr:y>0.51988</cdr:y>
    </cdr:from>
    <cdr:to>
      <cdr:x>0.99685</cdr:x>
      <cdr:y>0.65555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FD92509E-0074-5169-9886-533E6B4B7BCC}"/>
            </a:ext>
          </a:extLst>
        </cdr:cNvPr>
        <cdr:cNvSpPr txBox="1"/>
      </cdr:nvSpPr>
      <cdr:spPr>
        <a:xfrm xmlns:a="http://schemas.openxmlformats.org/drawingml/2006/main">
          <a:off x="2076450" y="1403350"/>
          <a:ext cx="937895" cy="3662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50">
              <a:solidFill>
                <a:schemeClr val="accent1"/>
              </a:solidFill>
              <a:latin typeface="Gill Sans MT" panose="020B0502020104020203" pitchFamily="34" charset="0"/>
            </a:rPr>
            <a:t>Change in debt</a:t>
          </a:r>
        </a:p>
        <a:p xmlns:a="http://schemas.openxmlformats.org/drawingml/2006/main">
          <a:pPr algn="ctr"/>
          <a:r>
            <a:rPr lang="en-GB" sz="1050" baseline="0">
              <a:solidFill>
                <a:schemeClr val="accent1"/>
              </a:solidFill>
              <a:latin typeface="Gill Sans MT" panose="020B0502020104020203" pitchFamily="34" charset="0"/>
            </a:rPr>
            <a:t> 2023QII-2019: + 13 points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6670</xdr:colOff>
      <xdr:row>5</xdr:row>
      <xdr:rowOff>66675</xdr:rowOff>
    </xdr:from>
    <xdr:to>
      <xdr:col>15</xdr:col>
      <xdr:colOff>352425</xdr:colOff>
      <xdr:row>23</xdr:row>
      <xdr:rowOff>10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81050</xdr:colOff>
      <xdr:row>5</xdr:row>
      <xdr:rowOff>66675</xdr:rowOff>
    </xdr:from>
    <xdr:to>
      <xdr:col>11</xdr:col>
      <xdr:colOff>302895</xdr:colOff>
      <xdr:row>22</xdr:row>
      <xdr:rowOff>1130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14350</xdr:colOff>
      <xdr:row>5</xdr:row>
      <xdr:rowOff>179070</xdr:rowOff>
    </xdr:from>
    <xdr:to>
      <xdr:col>25</xdr:col>
      <xdr:colOff>427395</xdr:colOff>
      <xdr:row>20</xdr:row>
      <xdr:rowOff>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38125</xdr:colOff>
      <xdr:row>5</xdr:row>
      <xdr:rowOff>247650</xdr:rowOff>
    </xdr:from>
    <xdr:to>
      <xdr:col>16</xdr:col>
      <xdr:colOff>217170</xdr:colOff>
      <xdr:row>19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24619</cdr:x>
      <cdr:y>0.81361</cdr:y>
    </cdr:from>
    <cdr:to>
      <cdr:x>0.29188</cdr:x>
      <cdr:y>0.95301</cdr:y>
    </cdr:to>
    <cdr:sp macro="" textlink="">
      <cdr:nvSpPr>
        <cdr:cNvPr id="2" name="Rectángulo 1"/>
        <cdr:cNvSpPr/>
      </cdr:nvSpPr>
      <cdr:spPr>
        <a:xfrm xmlns:a="http://schemas.openxmlformats.org/drawingml/2006/main" rot="18795858">
          <a:off x="811847" y="2420939"/>
          <a:ext cx="395605" cy="17145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23976</cdr:x>
      <cdr:y>0.79293</cdr:y>
    </cdr:from>
    <cdr:to>
      <cdr:x>0.27663</cdr:x>
      <cdr:y>0.95449</cdr:y>
    </cdr:to>
    <cdr:sp macro="" textlink="">
      <cdr:nvSpPr>
        <cdr:cNvPr id="2" name="Rectángulo 1"/>
        <cdr:cNvSpPr/>
      </cdr:nvSpPr>
      <cdr:spPr>
        <a:xfrm xmlns:a="http://schemas.openxmlformats.org/drawingml/2006/main" rot="18795858">
          <a:off x="1187014" y="1932422"/>
          <a:ext cx="375493" cy="19633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1706</xdr:colOff>
      <xdr:row>33</xdr:row>
      <xdr:rowOff>113403</xdr:rowOff>
    </xdr:from>
    <xdr:to>
      <xdr:col>11</xdr:col>
      <xdr:colOff>324971</xdr:colOff>
      <xdr:row>35</xdr:row>
      <xdr:rowOff>652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</xdr:colOff>
      <xdr:row>37</xdr:row>
      <xdr:rowOff>142875</xdr:rowOff>
    </xdr:from>
    <xdr:to>
      <xdr:col>12</xdr:col>
      <xdr:colOff>64135</xdr:colOff>
      <xdr:row>39</xdr:row>
      <xdr:rowOff>35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8100</xdr:colOff>
      <xdr:row>22</xdr:row>
      <xdr:rowOff>3810</xdr:rowOff>
    </xdr:from>
    <xdr:to>
      <xdr:col>8</xdr:col>
      <xdr:colOff>188760</xdr:colOff>
      <xdr:row>33</xdr:row>
      <xdr:rowOff>1096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409574</xdr:colOff>
      <xdr:row>22</xdr:row>
      <xdr:rowOff>3810</xdr:rowOff>
    </xdr:from>
    <xdr:to>
      <xdr:col>11</xdr:col>
      <xdr:colOff>259244</xdr:colOff>
      <xdr:row>33</xdr:row>
      <xdr:rowOff>10968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28625</xdr:colOff>
      <xdr:row>22</xdr:row>
      <xdr:rowOff>32385</xdr:rowOff>
    </xdr:from>
    <xdr:to>
      <xdr:col>4</xdr:col>
      <xdr:colOff>335445</xdr:colOff>
      <xdr:row>33</xdr:row>
      <xdr:rowOff>13825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9</xdr:row>
      <xdr:rowOff>0</xdr:rowOff>
    </xdr:from>
    <xdr:to>
      <xdr:col>14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3</xdr:row>
      <xdr:rowOff>0</xdr:rowOff>
    </xdr:from>
    <xdr:to>
      <xdr:col>14</xdr:col>
      <xdr:colOff>0</xdr:colOff>
      <xdr:row>13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17</xdr:row>
      <xdr:rowOff>0</xdr:rowOff>
    </xdr:from>
    <xdr:to>
      <xdr:col>17</xdr:col>
      <xdr:colOff>47625</xdr:colOff>
      <xdr:row>29</xdr:row>
      <xdr:rowOff>8318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102870</xdr:colOff>
      <xdr:row>15</xdr:row>
      <xdr:rowOff>140970</xdr:rowOff>
    </xdr:from>
    <xdr:to>
      <xdr:col>10</xdr:col>
      <xdr:colOff>228375</xdr:colOff>
      <xdr:row>29</xdr:row>
      <xdr:rowOff>65430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00000000-0008-0000-4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75260</xdr:colOff>
      <xdr:row>14</xdr:row>
      <xdr:rowOff>30480</xdr:rowOff>
    </xdr:from>
    <xdr:to>
      <xdr:col>7</xdr:col>
      <xdr:colOff>243840</xdr:colOff>
      <xdr:row>28</xdr:row>
      <xdr:rowOff>15303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674</xdr:colOff>
      <xdr:row>3</xdr:row>
      <xdr:rowOff>57150</xdr:rowOff>
    </xdr:from>
    <xdr:to>
      <xdr:col>10</xdr:col>
      <xdr:colOff>676274</xdr:colOff>
      <xdr:row>16</xdr:row>
      <xdr:rowOff>163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8</xdr:row>
      <xdr:rowOff>0</xdr:rowOff>
    </xdr:from>
    <xdr:to>
      <xdr:col>14</xdr:col>
      <xdr:colOff>0</xdr:colOff>
      <xdr:row>18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419100</xdr:colOff>
      <xdr:row>6</xdr:row>
      <xdr:rowOff>161925</xdr:rowOff>
    </xdr:from>
    <xdr:to>
      <xdr:col>18</xdr:col>
      <xdr:colOff>423545</xdr:colOff>
      <xdr:row>21</xdr:row>
      <xdr:rowOff>19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85775</xdr:colOff>
      <xdr:row>6</xdr:row>
      <xdr:rowOff>161925</xdr:rowOff>
    </xdr:from>
    <xdr:to>
      <xdr:col>23</xdr:col>
      <xdr:colOff>0</xdr:colOff>
      <xdr:row>21</xdr:row>
      <xdr:rowOff>95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93345</xdr:colOff>
      <xdr:row>16</xdr:row>
      <xdr:rowOff>7620</xdr:rowOff>
    </xdr:from>
    <xdr:to>
      <xdr:col>29</xdr:col>
      <xdr:colOff>447675</xdr:colOff>
      <xdr:row>30</xdr:row>
      <xdr:rowOff>266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0</xdr:colOff>
      <xdr:row>26</xdr:row>
      <xdr:rowOff>0</xdr:rowOff>
    </xdr:from>
    <xdr:to>
      <xdr:col>18</xdr:col>
      <xdr:colOff>572135</xdr:colOff>
      <xdr:row>39</xdr:row>
      <xdr:rowOff>12573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6591</cdr:x>
      <cdr:y>0.01968</cdr:y>
    </cdr:from>
    <cdr:to>
      <cdr:x>0.66591</cdr:x>
      <cdr:y>0.86785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4608187B-D954-6F84-4348-BEA1B61E48DC}"/>
            </a:ext>
          </a:extLst>
        </cdr:cNvPr>
        <cdr:cNvCxnSpPr/>
      </cdr:nvCxnSpPr>
      <cdr:spPr>
        <a:xfrm xmlns:a="http://schemas.openxmlformats.org/drawingml/2006/main">
          <a:off x="1528616" y="47615"/>
          <a:ext cx="0" cy="20520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8149</xdr:colOff>
      <xdr:row>5</xdr:row>
      <xdr:rowOff>28575</xdr:rowOff>
    </xdr:from>
    <xdr:to>
      <xdr:col>11</xdr:col>
      <xdr:colOff>400049</xdr:colOff>
      <xdr:row>2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6195</xdr:colOff>
      <xdr:row>8</xdr:row>
      <xdr:rowOff>19050</xdr:rowOff>
    </xdr:from>
    <xdr:to>
      <xdr:col>11</xdr:col>
      <xdr:colOff>239395</xdr:colOff>
      <xdr:row>20</xdr:row>
      <xdr:rowOff>857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57150</xdr:colOff>
      <xdr:row>8</xdr:row>
      <xdr:rowOff>9525</xdr:rowOff>
    </xdr:from>
    <xdr:to>
      <xdr:col>16</xdr:col>
      <xdr:colOff>479425</xdr:colOff>
      <xdr:row>20</xdr:row>
      <xdr:rowOff>762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0</xdr:col>
      <xdr:colOff>636000</xdr:colOff>
      <xdr:row>13</xdr:row>
      <xdr:rowOff>64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542925</xdr:colOff>
      <xdr:row>4</xdr:row>
      <xdr:rowOff>285750</xdr:rowOff>
    </xdr:from>
    <xdr:to>
      <xdr:col>11</xdr:col>
      <xdr:colOff>266700</xdr:colOff>
      <xdr:row>19</xdr:row>
      <xdr:rowOff>1047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352425</xdr:colOff>
      <xdr:row>4</xdr:row>
      <xdr:rowOff>257175</xdr:rowOff>
    </xdr:from>
    <xdr:to>
      <xdr:col>17</xdr:col>
      <xdr:colOff>171450</xdr:colOff>
      <xdr:row>19</xdr:row>
      <xdr:rowOff>762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4441</cdr:x>
      <cdr:y>0.49744</cdr:y>
    </cdr:from>
    <cdr:to>
      <cdr:x>0.28635</cdr:x>
      <cdr:y>0.56974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8F76114D-5ED3-DFC1-135A-28A3835FCC9E}"/>
            </a:ext>
          </a:extLst>
        </cdr:cNvPr>
        <cdr:cNvSpPr/>
      </cdr:nvSpPr>
      <cdr:spPr>
        <a:xfrm xmlns:a="http://schemas.openxmlformats.org/drawingml/2006/main">
          <a:off x="120631" y="1117256"/>
          <a:ext cx="657237" cy="1623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9071</cdr:x>
      <cdr:y>0.50423</cdr:y>
    </cdr:from>
    <cdr:to>
      <cdr:x>0.33265</cdr:x>
      <cdr:y>0.57653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8F76114D-5ED3-DFC1-135A-28A3835FCC9E}"/>
            </a:ext>
          </a:extLst>
        </cdr:cNvPr>
        <cdr:cNvSpPr/>
      </cdr:nvSpPr>
      <cdr:spPr>
        <a:xfrm xmlns:a="http://schemas.openxmlformats.org/drawingml/2006/main">
          <a:off x="225503" y="1258329"/>
          <a:ext cx="601469" cy="1804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1</xdr:row>
          <xdr:rowOff>0</xdr:rowOff>
        </xdr:from>
        <xdr:to>
          <xdr:col>6</xdr:col>
          <xdr:colOff>28575</xdr:colOff>
          <xdr:row>1</xdr:row>
          <xdr:rowOff>9525</xdr:rowOff>
        </xdr:to>
        <xdr:sp macro="" textlink="">
          <xdr:nvSpPr>
            <xdr:cNvPr id="536577" name="CommandButton1" hidden="1">
              <a:extLst>
                <a:ext uri="{63B3BB69-23CF-44E3-9099-C40C66FF867C}">
                  <a14:compatExt spid="_x0000_s536577"/>
                </a:ext>
                <a:ext uri="{FF2B5EF4-FFF2-40B4-BE49-F238E27FC236}">
                  <a16:creationId xmlns:a16="http://schemas.microsoft.com/office/drawing/2014/main" id="{00000000-0008-0000-4F00-0000013008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20</xdr:col>
      <xdr:colOff>0</xdr:colOff>
      <xdr:row>21</xdr:row>
      <xdr:rowOff>0</xdr:rowOff>
    </xdr:from>
    <xdr:to>
      <xdr:col>30</xdr:col>
      <xdr:colOff>16510</xdr:colOff>
      <xdr:row>23</xdr:row>
      <xdr:rowOff>1295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571500</xdr:colOff>
      <xdr:row>7</xdr:row>
      <xdr:rowOff>95250</xdr:rowOff>
    </xdr:from>
    <xdr:to>
      <xdr:col>24</xdr:col>
      <xdr:colOff>349885</xdr:colOff>
      <xdr:row>10</xdr:row>
      <xdr:rowOff>53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00050</xdr:colOff>
      <xdr:row>28</xdr:row>
      <xdr:rowOff>9525</xdr:rowOff>
    </xdr:from>
    <xdr:to>
      <xdr:col>10</xdr:col>
      <xdr:colOff>580802</xdr:colOff>
      <xdr:row>43</xdr:row>
      <xdr:rowOff>570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581025</xdr:colOff>
      <xdr:row>11</xdr:row>
      <xdr:rowOff>142875</xdr:rowOff>
    </xdr:from>
    <xdr:to>
      <xdr:col>24</xdr:col>
      <xdr:colOff>359410</xdr:colOff>
      <xdr:row>14</xdr:row>
      <xdr:rowOff>10096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81000</xdr:colOff>
      <xdr:row>7</xdr:row>
      <xdr:rowOff>38100</xdr:rowOff>
    </xdr:from>
    <xdr:to>
      <xdr:col>10</xdr:col>
      <xdr:colOff>464185</xdr:colOff>
      <xdr:row>20</xdr:row>
      <xdr:rowOff>1492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14350</xdr:colOff>
      <xdr:row>5</xdr:row>
      <xdr:rowOff>142875</xdr:rowOff>
    </xdr:from>
    <xdr:to>
      <xdr:col>21</xdr:col>
      <xdr:colOff>265430</xdr:colOff>
      <xdr:row>18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76250</xdr:colOff>
      <xdr:row>5</xdr:row>
      <xdr:rowOff>171450</xdr:rowOff>
    </xdr:from>
    <xdr:to>
      <xdr:col>14</xdr:col>
      <xdr:colOff>376555</xdr:colOff>
      <xdr:row>18</xdr:row>
      <xdr:rowOff>825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10687</cdr:x>
      <cdr:y>0.92771</cdr:y>
    </cdr:from>
    <cdr:to>
      <cdr:x>0.99355</cdr:x>
      <cdr:y>0.9961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315412" y="2270962"/>
          <a:ext cx="2617018" cy="16743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1000">
              <a:latin typeface="Gill Sans MT" panose="020B0502020104020203" pitchFamily="34" charset="0"/>
            </a:rPr>
            <a:t>1Y 3Y 5Y    10Y       15Y                           30Y </a:t>
          </a:r>
        </a:p>
      </cdr:txBody>
    </cdr:sp>
  </cdr:relSizeAnchor>
  <cdr:relSizeAnchor xmlns:cdr="http://schemas.openxmlformats.org/drawingml/2006/chartDrawing">
    <cdr:from>
      <cdr:x>0.40517</cdr:x>
      <cdr:y>0.29961</cdr:y>
    </cdr:from>
    <cdr:to>
      <cdr:x>0.48085</cdr:x>
      <cdr:y>0.55253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997974" y="931300"/>
          <a:ext cx="619129" cy="223374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noFill xmlns:a="http://schemas.openxmlformats.org/drawingml/2006/main"/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n-GB" sz="800">
              <a:solidFill>
                <a:schemeClr val="accent1"/>
              </a:solidFill>
              <a:latin typeface="Gill Sans MT" panose="020B0502020104020203" pitchFamily="34" charset="0"/>
            </a:rPr>
            <a:t>+285</a:t>
          </a:r>
          <a:r>
            <a:rPr lang="en-GB" sz="800" baseline="0">
              <a:solidFill>
                <a:schemeClr val="accent1"/>
              </a:solidFill>
              <a:latin typeface="Gill Sans MT" panose="020B0502020104020203" pitchFamily="34" charset="0"/>
            </a:rPr>
            <a:t> </a:t>
          </a:r>
          <a:r>
            <a:rPr lang="en-GB" sz="800">
              <a:solidFill>
                <a:schemeClr val="accent1"/>
              </a:solidFill>
              <a:latin typeface="Gill Sans MT" panose="020B0502020104020203" pitchFamily="34" charset="0"/>
            </a:rPr>
            <a:t>bp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8037</cdr:x>
      <cdr:y>0.92364</cdr:y>
    </cdr:from>
    <cdr:to>
      <cdr:x>0.96705</cdr:x>
      <cdr:y>0.99204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202230" y="2163084"/>
          <a:ext cx="2231056" cy="16018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1000">
              <a:latin typeface="Gill Sans MT" panose="020B0502020104020203" pitchFamily="34" charset="0"/>
            </a:rPr>
            <a:t>1Y 3Y 5Y    10Y    15Y                    30Y </a:t>
          </a:r>
        </a:p>
      </cdr:txBody>
    </cdr:sp>
  </cdr:relSizeAnchor>
  <cdr:relSizeAnchor xmlns:cdr="http://schemas.openxmlformats.org/drawingml/2006/chartDrawing">
    <cdr:from>
      <cdr:x>0.40517</cdr:x>
      <cdr:y>0.29961</cdr:y>
    </cdr:from>
    <cdr:to>
      <cdr:x>0.48085</cdr:x>
      <cdr:y>0.55253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997974" y="931300"/>
          <a:ext cx="619129" cy="223374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noFill xmlns:a="http://schemas.openxmlformats.org/drawingml/2006/main"/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n-GB" sz="800">
              <a:solidFill>
                <a:schemeClr val="accent1"/>
              </a:solidFill>
              <a:latin typeface="Gill Sans MT" panose="020B0502020104020203" pitchFamily="34" charset="0"/>
            </a:rPr>
            <a:t>+285 bp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5</xdr:row>
      <xdr:rowOff>152400</xdr:rowOff>
    </xdr:from>
    <xdr:to>
      <xdr:col>8</xdr:col>
      <xdr:colOff>618375</xdr:colOff>
      <xdr:row>22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9525</xdr:colOff>
      <xdr:row>8</xdr:row>
      <xdr:rowOff>28575</xdr:rowOff>
    </xdr:from>
    <xdr:to>
      <xdr:col>20</xdr:col>
      <xdr:colOff>279400</xdr:colOff>
      <xdr:row>11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19100</xdr:colOff>
      <xdr:row>27</xdr:row>
      <xdr:rowOff>38100</xdr:rowOff>
    </xdr:from>
    <xdr:to>
      <xdr:col>8</xdr:col>
      <xdr:colOff>599325</xdr:colOff>
      <xdr:row>45</xdr:row>
      <xdr:rowOff>539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15</xdr:row>
      <xdr:rowOff>0</xdr:rowOff>
    </xdr:from>
    <xdr:to>
      <xdr:col>20</xdr:col>
      <xdr:colOff>269875</xdr:colOff>
      <xdr:row>18</xdr:row>
      <xdr:rowOff>8191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wpo\Documents\Translations\Eagle\November2023\GRAFICOS%20Y%20CUADROS_DBP2024_Complet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5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5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5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9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s"/>
      <sheetName val="Cuadros"/>
      <sheetName val="Gráficos 1y37"/>
      <sheetName val="Gráfico 2A"/>
      <sheetName val="Gráfico 2B"/>
      <sheetName val="Gráfico 2C"/>
      <sheetName val="Gráfico 2D"/>
      <sheetName val="Gráfico 3A"/>
      <sheetName val="Gráfico 3B"/>
      <sheetName val="Gráfico 4"/>
      <sheetName val="Gráfico 5"/>
      <sheetName val="Gráfico 6"/>
      <sheetName val="Gráfico 7"/>
      <sheetName val="Gráfico 8"/>
      <sheetName val="Gráfico 9"/>
      <sheetName val="Gráfico 10"/>
      <sheetName val="Gráfico 11"/>
      <sheetName val="Gráfico 12"/>
      <sheetName val="Gráfico 13"/>
      <sheetName val="Gráfico 14"/>
      <sheetName val="Gráfico 15"/>
      <sheetName val="Gráfico 16"/>
      <sheetName val="Gráfico 17A"/>
      <sheetName val="Gráfico 17B"/>
      <sheetName val="Gráfico 17C"/>
      <sheetName val="Gráfico 18"/>
      <sheetName val="Gráfico 19"/>
      <sheetName val="Gráfico 20"/>
      <sheetName val="Gráfico 21A"/>
      <sheetName val="Gráfico 21B"/>
      <sheetName val="Gráfico 22"/>
      <sheetName val="Gráfico 23"/>
      <sheetName val="Gráfico 24"/>
      <sheetName val="Gráfico 25"/>
      <sheetName val="Gráfico 26"/>
      <sheetName val="Gráfico 27"/>
      <sheetName val="Gráfico 28"/>
      <sheetName val="Gráfico 29"/>
      <sheetName val="Gráfico 30"/>
      <sheetName val="Gráfico 31"/>
      <sheetName val="Gráfico 32"/>
      <sheetName val="Gráfico 33"/>
      <sheetName val="Gráfico 34"/>
      <sheetName val="Gráfico 35"/>
      <sheetName val="Gráfico 36"/>
      <sheetName val="RE_1_1"/>
      <sheetName val="RE_1_2"/>
      <sheetName val="RE_1_3"/>
      <sheetName val="RE_1_4"/>
      <sheetName val="RE_1_5"/>
      <sheetName val="RE_2_1"/>
      <sheetName val="RE_2_2"/>
      <sheetName val="RE_2_3"/>
      <sheetName val="RE_2_4"/>
      <sheetName val="RE_2_5"/>
      <sheetName val="Gráficos 38, 41 y 43"/>
      <sheetName val="Gráfico 39"/>
      <sheetName val="Gráfico 40"/>
      <sheetName val="Gráfico 42"/>
      <sheetName val="Gráfico 44"/>
      <sheetName val="Gráfico 45"/>
      <sheetName val="Gráfico 46"/>
      <sheetName val="Gráfico 47"/>
      <sheetName val="Gráfico 48"/>
      <sheetName val="Gráfico 49"/>
      <sheetName val="Gráfico 50"/>
      <sheetName val="Gráfico 51"/>
      <sheetName val="Gráfico 52"/>
      <sheetName val="Gráfico 53"/>
      <sheetName val="Gráfico 54"/>
      <sheetName val="Gráfico 55"/>
      <sheetName val="Gráfico 56"/>
      <sheetName val="Gráfico 57"/>
      <sheetName val="Gráfico 58"/>
      <sheetName val="Gráfico 59"/>
      <sheetName val="Gráfico 60"/>
      <sheetName val="Gráfico 61"/>
      <sheetName val="Gráfico 62"/>
      <sheetName val="Gráfico 63"/>
      <sheetName val="Gráfico 64"/>
      <sheetName val="Gráfico 65"/>
      <sheetName val="Gráfico 66"/>
      <sheetName val="Gráfico 67"/>
      <sheetName val="Gráfico 68"/>
      <sheetName val="Gráfico 69"/>
      <sheetName val="Gráfico 70"/>
      <sheetName val="Gráfico 71"/>
      <sheetName val="Gráfico 72"/>
      <sheetName val="Gráfico 73"/>
      <sheetName val="Gráfico 74"/>
      <sheetName val="Gráfico 75"/>
      <sheetName val="Gráfico 76"/>
      <sheetName val="Gráfico 77"/>
      <sheetName val="Gráfico 78"/>
      <sheetName val="Gráfico 79"/>
      <sheetName val="Gráfico 80"/>
      <sheetName val="Gráfico 81"/>
      <sheetName val="Gráfico 82"/>
      <sheetName val="Gráfico 83"/>
      <sheetName val="Gráfico 84"/>
      <sheetName val="Gráfico 85"/>
      <sheetName val="Gráfico 86"/>
      <sheetName val="Gráfico 87"/>
      <sheetName val="Gráfico 88"/>
      <sheetName val="Gráfico 89"/>
      <sheetName val="Gráfico 90"/>
      <sheetName val="Gráfico 91"/>
      <sheetName val="Cuadros 1 y 17"/>
      <sheetName val="Cuadro 2"/>
      <sheetName val="Cuadro 3"/>
      <sheetName val="RE1_C1"/>
      <sheetName val="Cuadro 4"/>
      <sheetName val="Cuadro 5"/>
      <sheetName val="Cuadros 6 y 8"/>
      <sheetName val="Cuadros 7 y 9"/>
      <sheetName val="Cuadro 10"/>
      <sheetName val="Cuadro 11"/>
      <sheetName val="Cuadros 12 y 13"/>
      <sheetName val="Cuadro 14 y 15"/>
      <sheetName val="Cuadro 16"/>
      <sheetName val="Cuadros 18 Y 19"/>
      <sheetName val="Cuadro 20"/>
      <sheetName val="Cuadro 21"/>
      <sheetName val="Cuadro 22"/>
      <sheetName val="Cuadro 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B3">
            <v>42736</v>
          </cell>
          <cell r="C3">
            <v>18438.3</v>
          </cell>
          <cell r="D3">
            <v>17777.478673333335</v>
          </cell>
        </row>
        <row r="4">
          <cell r="B4">
            <v>42826</v>
          </cell>
          <cell r="C4">
            <v>18813.3</v>
          </cell>
          <cell r="D4">
            <v>18300.247703333334</v>
          </cell>
        </row>
        <row r="5">
          <cell r="B5">
            <v>42917</v>
          </cell>
          <cell r="C5">
            <v>19049.2</v>
          </cell>
          <cell r="D5">
            <v>18378.444780000002</v>
          </cell>
        </row>
        <row r="6">
          <cell r="B6">
            <v>43009</v>
          </cell>
          <cell r="C6">
            <v>18998.400000000001</v>
          </cell>
          <cell r="D6">
            <v>18436.161949999998</v>
          </cell>
        </row>
        <row r="7">
          <cell r="B7">
            <v>43101</v>
          </cell>
          <cell r="C7">
            <v>18874.2</v>
          </cell>
          <cell r="D7">
            <v>18382.544206666666</v>
          </cell>
        </row>
        <row r="8">
          <cell r="B8">
            <v>43191</v>
          </cell>
          <cell r="C8">
            <v>19344.099999999999</v>
          </cell>
          <cell r="D8">
            <v>18867.039616666665</v>
          </cell>
        </row>
        <row r="9">
          <cell r="B9">
            <v>43282</v>
          </cell>
          <cell r="C9">
            <v>19528</v>
          </cell>
          <cell r="D9">
            <v>18915.112096666664</v>
          </cell>
        </row>
        <row r="10">
          <cell r="B10">
            <v>43374</v>
          </cell>
          <cell r="C10">
            <v>19564.599999999999</v>
          </cell>
          <cell r="D10">
            <v>18987.620723333333</v>
          </cell>
        </row>
        <row r="11">
          <cell r="B11">
            <v>43466</v>
          </cell>
          <cell r="C11">
            <v>19471.099999999999</v>
          </cell>
          <cell r="D11">
            <v>18917.116106666665</v>
          </cell>
        </row>
        <row r="12">
          <cell r="B12">
            <v>43556</v>
          </cell>
          <cell r="C12">
            <v>19804.900000000001</v>
          </cell>
          <cell r="D12">
            <v>19396.724133333337</v>
          </cell>
        </row>
        <row r="13">
          <cell r="B13">
            <v>43647</v>
          </cell>
          <cell r="C13">
            <v>19874.3</v>
          </cell>
          <cell r="D13">
            <v>19392.296429999999</v>
          </cell>
        </row>
        <row r="14">
          <cell r="B14">
            <v>43739</v>
          </cell>
          <cell r="C14">
            <v>19966.900000000001</v>
          </cell>
          <cell r="D14">
            <v>19405.136309999998</v>
          </cell>
        </row>
        <row r="15">
          <cell r="B15">
            <v>43831</v>
          </cell>
          <cell r="C15">
            <v>19681.3</v>
          </cell>
          <cell r="D15">
            <v>19140.494066666666</v>
          </cell>
        </row>
        <row r="16">
          <cell r="B16">
            <v>43922</v>
          </cell>
          <cell r="C16">
            <v>18607.2</v>
          </cell>
          <cell r="D16">
            <v>18546.377443333335</v>
          </cell>
        </row>
        <row r="17">
          <cell r="B17">
            <v>44013</v>
          </cell>
          <cell r="C17">
            <v>19176.900000000001</v>
          </cell>
          <cell r="D17">
            <v>18818.106553333331</v>
          </cell>
        </row>
        <row r="18">
          <cell r="B18">
            <v>44105</v>
          </cell>
          <cell r="C18">
            <v>19344.3</v>
          </cell>
          <cell r="D18">
            <v>19020.266276666669</v>
          </cell>
        </row>
        <row r="19">
          <cell r="B19">
            <v>44197</v>
          </cell>
          <cell r="C19">
            <v>19206.8</v>
          </cell>
          <cell r="D19">
            <v>18866.83122</v>
          </cell>
        </row>
        <row r="20">
          <cell r="B20">
            <v>44287</v>
          </cell>
          <cell r="C20">
            <v>19671.7</v>
          </cell>
          <cell r="D20">
            <v>19274.265483333329</v>
          </cell>
        </row>
        <row r="21">
          <cell r="B21">
            <v>44378</v>
          </cell>
          <cell r="C21">
            <v>20031</v>
          </cell>
          <cell r="D21">
            <v>19532.1878</v>
          </cell>
        </row>
        <row r="22">
          <cell r="B22">
            <v>44470</v>
          </cell>
          <cell r="C22">
            <v>20184.900000000001</v>
          </cell>
          <cell r="D22">
            <v>19755.952886666666</v>
          </cell>
        </row>
        <row r="23">
          <cell r="B23">
            <v>44562</v>
          </cell>
          <cell r="C23">
            <v>20084.7</v>
          </cell>
          <cell r="D23">
            <v>19718.645663333329</v>
          </cell>
        </row>
        <row r="24">
          <cell r="B24">
            <v>44652</v>
          </cell>
          <cell r="C24">
            <v>20468</v>
          </cell>
          <cell r="D24">
            <v>20200.044406363635</v>
          </cell>
        </row>
        <row r="25">
          <cell r="B25">
            <v>44743</v>
          </cell>
          <cell r="C25">
            <v>20545.7</v>
          </cell>
          <cell r="D25">
            <v>20224.084261183263</v>
          </cell>
        </row>
        <row r="26">
          <cell r="B26">
            <v>44835</v>
          </cell>
          <cell r="C26">
            <v>20463.900000000001</v>
          </cell>
          <cell r="D26">
            <v>20287.896068253969</v>
          </cell>
        </row>
        <row r="27">
          <cell r="B27">
            <v>44927</v>
          </cell>
          <cell r="C27">
            <v>20452.8</v>
          </cell>
          <cell r="D27">
            <v>20209.306153036574</v>
          </cell>
        </row>
        <row r="28">
          <cell r="B28">
            <v>45017</v>
          </cell>
          <cell r="C28">
            <v>21056.7</v>
          </cell>
          <cell r="D28">
            <v>20766.775867003365</v>
          </cell>
        </row>
        <row r="29">
          <cell r="B29">
            <v>45108</v>
          </cell>
          <cell r="D29">
            <v>20774.39339610389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4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50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51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54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9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3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80.bin"/><Relationship Id="rId5" Type="http://schemas.openxmlformats.org/officeDocument/2006/relationships/image" Target="../media/image3.emf"/><Relationship Id="rId4" Type="http://schemas.openxmlformats.org/officeDocument/2006/relationships/control" Target="../activeX/activeX1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4.bin"/><Relationship Id="rId2" Type="http://schemas.openxmlformats.org/officeDocument/2006/relationships/hyperlink" Target="https://www.tesoro.es/sites/default/files/estadisticas/10.xlsx" TargetMode="External"/><Relationship Id="rId1" Type="http://schemas.openxmlformats.org/officeDocument/2006/relationships/hyperlink" Target="https://www.tesoro.es/sites/default/files/estadisticas/03.xlsx" TargetMode="External"/><Relationship Id="rId4" Type="http://schemas.openxmlformats.org/officeDocument/2006/relationships/drawing" Target="../drawings/drawing101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3.xml"/><Relationship Id="rId2" Type="http://schemas.openxmlformats.org/officeDocument/2006/relationships/printerSettings" Target="../printerSettings/printerSettings85.bin"/><Relationship Id="rId1" Type="http://schemas.openxmlformats.org/officeDocument/2006/relationships/hyperlink" Target="https://www.tesoro.es/sites/default/files/estadisticas/02.xlsx" TargetMode="External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Relationship Id="rId5" Type="http://schemas.openxmlformats.org/officeDocument/2006/relationships/image" Target="../media/image5.emf"/><Relationship Id="rId4" Type="http://schemas.openxmlformats.org/officeDocument/2006/relationships/package" Target="../embeddings/Microsoft_Excel_Macro-Enabled_Worksheet.xlsm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>
    <tabColor theme="4"/>
  </sheetPr>
  <dimension ref="B2:H116"/>
  <sheetViews>
    <sheetView topLeftCell="A41" zoomScale="85" zoomScaleNormal="85" workbookViewId="0">
      <selection activeCell="F64" sqref="F64"/>
    </sheetView>
  </sheetViews>
  <sheetFormatPr baseColWidth="10" defaultColWidth="11.5703125" defaultRowHeight="13.5" outlineLevelRow="1"/>
  <cols>
    <col min="1" max="1" width="5.5703125" style="47" customWidth="1"/>
    <col min="2" max="2" width="35.28515625" style="47" customWidth="1"/>
    <col min="3" max="3" width="27.140625" style="47" customWidth="1"/>
    <col min="4" max="4" width="57" style="47" customWidth="1"/>
    <col min="5" max="5" width="9.28515625" style="48" customWidth="1"/>
    <col min="6" max="6" width="12.85546875" style="49" customWidth="1"/>
    <col min="7" max="7" width="67.85546875" style="47" customWidth="1"/>
    <col min="8" max="8" width="72.5703125" style="49" customWidth="1"/>
    <col min="9" max="16384" width="11.5703125" style="47"/>
  </cols>
  <sheetData>
    <row r="2" spans="2:8" s="21" customFormat="1" ht="30.75">
      <c r="B2" s="590" t="s">
        <v>0</v>
      </c>
      <c r="E2" s="22"/>
      <c r="F2" s="50"/>
      <c r="H2" s="24"/>
    </row>
    <row r="6" spans="2:8" s="26" customFormat="1" thickBot="1">
      <c r="B6" s="25" t="s">
        <v>1</v>
      </c>
      <c r="C6" s="25" t="s">
        <v>2</v>
      </c>
      <c r="D6" s="25" t="s">
        <v>2</v>
      </c>
      <c r="E6" s="25" t="s">
        <v>3</v>
      </c>
      <c r="F6" s="25" t="s">
        <v>4</v>
      </c>
      <c r="G6" s="25" t="s">
        <v>5</v>
      </c>
      <c r="H6" s="25" t="s">
        <v>6</v>
      </c>
    </row>
    <row r="7" spans="2:8" s="32" customFormat="1">
      <c r="B7" s="51"/>
      <c r="C7" s="51"/>
      <c r="D7" s="51"/>
      <c r="E7" s="29"/>
      <c r="F7" s="30"/>
      <c r="G7" s="31"/>
      <c r="H7" s="31"/>
    </row>
    <row r="8" spans="2:8" s="32" customFormat="1" ht="15">
      <c r="B8" s="33" t="s">
        <v>7</v>
      </c>
      <c r="C8" s="33"/>
      <c r="D8" s="578"/>
      <c r="E8" s="37">
        <v>10</v>
      </c>
      <c r="F8" s="38" t="s">
        <v>8</v>
      </c>
      <c r="G8" s="39" t="s">
        <v>9</v>
      </c>
      <c r="H8" s="40" t="s">
        <v>10</v>
      </c>
    </row>
    <row r="9" spans="2:8" s="32" customFormat="1" ht="27" customHeight="1">
      <c r="B9" s="33" t="s">
        <v>11</v>
      </c>
      <c r="C9" s="831" t="s">
        <v>12</v>
      </c>
      <c r="D9" s="831"/>
      <c r="E9" s="37">
        <v>28</v>
      </c>
      <c r="F9" s="38" t="s">
        <v>13</v>
      </c>
      <c r="G9" s="39" t="str">
        <f>+'Figure 2A'!$G$2</f>
        <v>REAL GDP FORECASTS AND INFLATION IN DIFFERENT COUNTRIES (YEAR-ON-YEAR RATE OF CHANGE, %)</v>
      </c>
      <c r="H9" s="40" t="str">
        <f>+'Figure 2A'!$H$19</f>
        <v>Consensus Forecasts</v>
      </c>
    </row>
    <row r="10" spans="2:8" s="32" customFormat="1" ht="27" customHeight="1">
      <c r="B10" s="52"/>
      <c r="C10" s="52"/>
      <c r="D10" s="52"/>
      <c r="E10" s="37">
        <v>28</v>
      </c>
      <c r="F10" s="38" t="s">
        <v>14</v>
      </c>
      <c r="G10" s="39" t="str">
        <f>+'Figure 2B'!$G$2</f>
        <v>REAL GDP FORECASTS AND INFLATION IN DIFFERENT COUNTRIES (YEAR-ON-YEAR RATE OF CHANGE, %)</v>
      </c>
      <c r="H10" s="40" t="str">
        <f>+'Figure 2B'!$H$19</f>
        <v>Consensus Forecasts</v>
      </c>
    </row>
    <row r="11" spans="2:8" s="32" customFormat="1" ht="27" customHeight="1">
      <c r="B11" s="52"/>
      <c r="C11" s="52"/>
      <c r="D11" s="52"/>
      <c r="E11" s="37">
        <v>28</v>
      </c>
      <c r="F11" s="38" t="s">
        <v>15</v>
      </c>
      <c r="G11" s="39" t="str">
        <f>+'Figure 2C'!$G$2</f>
        <v>REAL GDP FORECASTS AND INFLATION IN DIFFERENT COUNTRIES (YEAR-ON-YEAR RATE OF CHANGE, %)</v>
      </c>
      <c r="H11" s="40" t="str">
        <f>+'Figure 2C'!$H$19</f>
        <v>Consensus Forecasts</v>
      </c>
    </row>
    <row r="12" spans="2:8" s="32" customFormat="1" ht="27" customHeight="1">
      <c r="B12" s="52"/>
      <c r="C12" s="52"/>
      <c r="D12" s="52"/>
      <c r="E12" s="37">
        <v>28</v>
      </c>
      <c r="F12" s="38" t="s">
        <v>16</v>
      </c>
      <c r="G12" s="39" t="str">
        <f>+'Figure 2D'!$G$2</f>
        <v>REAL GDP FORECASTS AND INFLATION IN DIFFERENT COUNTRIES (YEAR-ON-YEAR RATE OF CHANGE, %)</v>
      </c>
      <c r="H12" s="40" t="str">
        <f>+'Figure 2B'!$H$19</f>
        <v>Consensus Forecasts</v>
      </c>
    </row>
    <row r="13" spans="2:8" s="32" customFormat="1" ht="14.45" customHeight="1">
      <c r="B13" s="43"/>
      <c r="C13" s="52"/>
      <c r="D13" s="52"/>
      <c r="E13" s="37">
        <v>29</v>
      </c>
      <c r="F13" s="38" t="s">
        <v>17</v>
      </c>
      <c r="G13" s="39" t="str">
        <f>+'Figure 3A'!$I$3</f>
        <v>SERVICES PMI</v>
      </c>
      <c r="H13" s="40" t="str">
        <f>+'Figure 3A'!$J$18</f>
        <v>S&amp;P Global</v>
      </c>
    </row>
    <row r="14" spans="2:8" s="32" customFormat="1" ht="15">
      <c r="B14" s="52"/>
      <c r="C14" s="282"/>
      <c r="D14" s="282"/>
      <c r="E14" s="37">
        <v>29</v>
      </c>
      <c r="F14" s="38" t="s">
        <v>18</v>
      </c>
      <c r="G14" s="39" t="str">
        <f>+'Figure 3A'!$I$3</f>
        <v>SERVICES PMI</v>
      </c>
      <c r="H14" s="40" t="str">
        <f>+'Figure 3A'!$J$18</f>
        <v>S&amp;P Global</v>
      </c>
    </row>
    <row r="15" spans="2:8" s="32" customFormat="1" ht="15">
      <c r="B15" s="52"/>
      <c r="C15" s="282"/>
      <c r="D15" s="282"/>
      <c r="E15" s="37">
        <v>30</v>
      </c>
      <c r="F15" s="38" t="s">
        <v>19</v>
      </c>
      <c r="G15" s="39" t="str">
        <f>+'Figure 4'!G3</f>
        <v>CUMULATIVE CHANGE IN PRICES OVER THE AVERAGE OF APRIL 2023 (%)</v>
      </c>
      <c r="H15" s="40" t="str">
        <f>+'Figure 4'!G19</f>
        <v>Refinitiv</v>
      </c>
    </row>
    <row r="16" spans="2:8" s="32" customFormat="1" ht="28.9" customHeight="1">
      <c r="B16" s="52"/>
      <c r="C16" s="282"/>
      <c r="D16" s="282"/>
      <c r="E16" s="37">
        <v>31</v>
      </c>
      <c r="F16" s="38" t="s">
        <v>20</v>
      </c>
      <c r="G16" s="39" t="str">
        <f>+'Figure 5'!J2</f>
        <v>EVOLUTION OF INTEREST RATES OF VARIOUS CENTRAL BANKS</v>
      </c>
      <c r="H16" s="40" t="str">
        <f>+'Figure 5'!J15</f>
        <v xml:space="preserve">BIS, Bank of England, ECB (refinancing rate) and US Federal Reserve (average of the federal funds rate range) </v>
      </c>
    </row>
    <row r="17" spans="2:8" s="32" customFormat="1" ht="15">
      <c r="B17" s="52"/>
      <c r="C17" s="282"/>
      <c r="D17" s="282"/>
      <c r="E17" s="37">
        <v>31</v>
      </c>
      <c r="F17" s="38" t="s">
        <v>21</v>
      </c>
      <c r="G17" s="39" t="str">
        <f>+'Figure 6'!J3</f>
        <v>IRR OF 10-YEAR SOVEREIGN PUBLIC DEBT</v>
      </c>
      <c r="H17" s="40" t="str">
        <f>+'Figure 6'!J19</f>
        <v>Refinitiv</v>
      </c>
    </row>
    <row r="18" spans="2:8" s="32" customFormat="1" ht="15">
      <c r="B18" s="52"/>
      <c r="C18" s="282"/>
      <c r="D18" s="577" t="s">
        <v>22</v>
      </c>
      <c r="E18" s="37">
        <v>32</v>
      </c>
      <c r="F18" s="38" t="s">
        <v>23</v>
      </c>
      <c r="G18" s="39" t="str">
        <f>+'Figure 7'!$J$3</f>
        <v>CONSUMPTION AND INVESTMENT. VOLUME (2019Q4=100)</v>
      </c>
      <c r="H18" s="40" t="str">
        <f>+'Figure 7'!$K$18</f>
        <v>INE</v>
      </c>
    </row>
    <row r="19" spans="2:8" s="32" customFormat="1" ht="15">
      <c r="B19" s="43"/>
      <c r="C19" s="282"/>
      <c r="D19" s="52"/>
      <c r="E19" s="37">
        <v>32</v>
      </c>
      <c r="F19" s="575" t="s">
        <v>24</v>
      </c>
      <c r="G19" s="39" t="str">
        <f>+'Figure 8'!$I$3</f>
        <v>EXPORTS AND IMPORTS. VOLUME (2019Q4=100)</v>
      </c>
      <c r="H19" s="40" t="str">
        <f>+'Figure 8'!$J$18</f>
        <v>INE</v>
      </c>
    </row>
    <row r="20" spans="2:8" s="32" customFormat="1" ht="27" customHeight="1">
      <c r="B20" s="52"/>
      <c r="C20" s="282"/>
      <c r="D20" s="52"/>
      <c r="E20" s="37">
        <v>33</v>
      </c>
      <c r="F20" s="38" t="s">
        <v>25</v>
      </c>
      <c r="G20" s="39" t="str">
        <f>+'Figure 9'!F2</f>
        <v>EVOLUTION OF THE ESTIMATE OF THE QUARTER-ON-QUARTER CHANGE IN GDP OF THE MIPRED MODEL (%)</v>
      </c>
      <c r="H20" s="40" t="str">
        <f>+'Figure 9'!G19</f>
        <v>AIReF</v>
      </c>
    </row>
    <row r="21" spans="2:8" s="32" customFormat="1" ht="27" customHeight="1">
      <c r="B21" s="52"/>
      <c r="C21" s="282"/>
      <c r="D21" s="52"/>
      <c r="E21" s="37">
        <v>33</v>
      </c>
      <c r="F21" s="38" t="s">
        <v>26</v>
      </c>
      <c r="G21" s="39" t="str">
        <f>+'Figure 10'!H3</f>
        <v xml:space="preserve">EXPORTS ACCORDING TO VARIOUS SOURCES OF INFORMATION (INDICES 2015=100) </v>
      </c>
      <c r="H21" s="40" t="str">
        <f>+'Figure 10'!I23</f>
        <v>INE, Tax Agency and Ministry of Economic Affairs and Digital Transformation</v>
      </c>
    </row>
    <row r="22" spans="2:8" s="32" customFormat="1" ht="15">
      <c r="B22" s="52"/>
      <c r="C22" s="52"/>
      <c r="D22" s="52"/>
      <c r="E22" s="37">
        <v>34</v>
      </c>
      <c r="F22" s="38" t="s">
        <v>27</v>
      </c>
      <c r="G22" s="39" t="str">
        <f>+'Figure 11'!G2</f>
        <v>EVOLUTION OF EMPLOYMENT. THOUSANDS OF PEOPLE</v>
      </c>
      <c r="H22" s="40" t="str">
        <f>+'Figure 11'!G16</f>
        <v>Haver</v>
      </c>
    </row>
    <row r="23" spans="2:8" s="32" customFormat="1" ht="15">
      <c r="B23" s="52"/>
      <c r="C23" s="52"/>
      <c r="D23" s="52"/>
      <c r="E23" s="37">
        <v>34</v>
      </c>
      <c r="F23" s="38" t="s">
        <v>28</v>
      </c>
      <c r="G23" s="39" t="str">
        <f>+'Figure 12'!G2</f>
        <v xml:space="preserve"> SEASONALLY-ADJUSTED UNEMPLOYMENT RATE. % OF ACTIVE POPULATION</v>
      </c>
      <c r="H23" s="40" t="str">
        <f>+'Figure 12'!G16</f>
        <v>National Statistics Institute and AIReF</v>
      </c>
    </row>
    <row r="24" spans="2:8" s="32" customFormat="1" ht="15" customHeight="1">
      <c r="B24" s="52"/>
      <c r="C24" s="52"/>
      <c r="D24" s="52"/>
      <c r="E24" s="37">
        <v>35</v>
      </c>
      <c r="F24" s="38" t="s">
        <v>29</v>
      </c>
      <c r="G24" s="39" t="str">
        <f>+'Figure 13'!G2</f>
        <v>TEMPORARY EMPLOYMENT RATE. % OF SALARIED WORKERS</v>
      </c>
      <c r="H24" s="40" t="str">
        <f>+'Figure 13'!G17</f>
        <v>Haver and Social Security</v>
      </c>
    </row>
    <row r="25" spans="2:8" s="32" customFormat="1" ht="15">
      <c r="B25" s="52"/>
      <c r="C25" s="52"/>
      <c r="D25" s="52"/>
      <c r="E25" s="37">
        <v>35</v>
      </c>
      <c r="F25" s="38" t="s">
        <v>30</v>
      </c>
      <c r="G25" s="39" t="str">
        <f>+'Figure 14'!G2</f>
        <v>NUMBER OF PERMANENT CONTRACTS PER PERSON</v>
      </c>
      <c r="H25" s="40" t="str">
        <f>+'Figure 14'!G15</f>
        <v xml:space="preserve"> State Public Employment Service</v>
      </c>
    </row>
    <row r="26" spans="2:8" s="32" customFormat="1" ht="27" customHeight="1">
      <c r="B26" s="52"/>
      <c r="C26" s="52"/>
      <c r="D26" s="52"/>
      <c r="E26" s="37">
        <v>36</v>
      </c>
      <c r="F26" s="38" t="s">
        <v>31</v>
      </c>
      <c r="G26" s="39" t="str">
        <f>+'Figure 15'!I2</f>
        <v>EVOLUTION OF WAGES. YEAR-ON-YEAR RATE (%)</v>
      </c>
      <c r="H26" s="40" t="str">
        <f>+'Figure 15'!I20</f>
        <v>Haver, Ministry of Economic Affairs and Digital Transformation and Ministry of Labour and Social Economy.</v>
      </c>
    </row>
    <row r="27" spans="2:8" s="32" customFormat="1" ht="27" customHeight="1">
      <c r="B27" s="52"/>
      <c r="C27" s="52"/>
      <c r="D27" s="52"/>
      <c r="E27" s="37">
        <v>36</v>
      </c>
      <c r="F27" s="38" t="s">
        <v>32</v>
      </c>
      <c r="G27" s="39" t="str">
        <f>+'Figure 16'!I3</f>
        <v>LABOUR SHORTAGES AS A LIMITING FACTOR TO PRODUCTION, ACCORDING TO SECTOR (% OF COMPANIES)</v>
      </c>
      <c r="H27" s="40" t="str">
        <f>+'Figure 16'!I19</f>
        <v>European Commission</v>
      </c>
    </row>
    <row r="28" spans="2:8" s="32" customFormat="1" ht="15">
      <c r="B28" s="52"/>
      <c r="C28" s="52"/>
      <c r="D28" s="52"/>
      <c r="E28" s="37">
        <v>37</v>
      </c>
      <c r="F28" s="38" t="s">
        <v>33</v>
      </c>
      <c r="G28" s="39" t="str">
        <f>+'Figure 17A'!$H$3</f>
        <v>INFLATION IN SPAIN (%)</v>
      </c>
      <c r="H28" s="40" t="str">
        <f>+'Figure 17A'!$I$22</f>
        <v>INE</v>
      </c>
    </row>
    <row r="29" spans="2:8" s="32" customFormat="1" ht="15">
      <c r="B29" s="52"/>
      <c r="C29" s="52"/>
      <c r="D29" s="52"/>
      <c r="E29" s="37">
        <v>37</v>
      </c>
      <c r="F29" s="38" t="s">
        <v>34</v>
      </c>
      <c r="G29" s="39" t="str">
        <f>+'Figure 17b'!$G$4</f>
        <v>NON-ENERGY INDUSTRIAL GOODS (%)</v>
      </c>
      <c r="H29" s="40" t="str">
        <f>+'Figure 17b'!$H$23</f>
        <v>INE and AIReF</v>
      </c>
    </row>
    <row r="30" spans="2:8" s="32" customFormat="1" ht="15">
      <c r="B30" s="52"/>
      <c r="C30" s="578"/>
      <c r="D30" s="578"/>
      <c r="E30" s="37">
        <v>37</v>
      </c>
      <c r="F30" s="38" t="s">
        <v>35</v>
      </c>
      <c r="G30" s="39" t="str">
        <f>+'Figure 17C'!G4</f>
        <v>SERVICES (%)</v>
      </c>
      <c r="H30" s="40" t="str">
        <f>+'Figure 17C'!H23</f>
        <v>INE and AIReF</v>
      </c>
    </row>
    <row r="31" spans="2:8" s="32" customFormat="1" ht="27" customHeight="1">
      <c r="B31" s="52"/>
      <c r="C31" s="831" t="s">
        <v>36</v>
      </c>
      <c r="D31" s="831"/>
      <c r="E31" s="37">
        <v>38</v>
      </c>
      <c r="F31" s="38" t="s">
        <v>37</v>
      </c>
      <c r="G31" s="39" t="str">
        <f>+'Figure 18'!H3</f>
        <v>SOURCES OF THE REVISION OF AIREF'S MACROECONOMIC OUTLOOK FOR 2024</v>
      </c>
      <c r="H31" s="40" t="str">
        <f>+'Figure 18'!I20</f>
        <v>Prepared by AIReF.</v>
      </c>
    </row>
    <row r="32" spans="2:8" s="32" customFormat="1" ht="27" customHeight="1">
      <c r="B32" s="52"/>
      <c r="C32" s="43"/>
      <c r="D32" s="43"/>
      <c r="E32" s="37">
        <v>39</v>
      </c>
      <c r="F32" s="38" t="s">
        <v>38</v>
      </c>
      <c r="G32" s="39" t="str">
        <f>+'Figure 19'!H3</f>
        <v>SAVINGS RATE (% GDI) AND CONSUMER CONFIDENCE (STANDARDISED)</v>
      </c>
      <c r="H32" s="40" t="str">
        <f>+'Figure 19'!H19</f>
        <v>INE and European Commission</v>
      </c>
    </row>
    <row r="33" spans="2:8" s="32" customFormat="1" ht="27" customHeight="1">
      <c r="B33" s="52"/>
      <c r="C33" s="52"/>
      <c r="D33" s="52"/>
      <c r="E33" s="37">
        <v>39</v>
      </c>
      <c r="F33" s="38" t="s">
        <v>39</v>
      </c>
      <c r="G33" s="39" t="str">
        <f>+'Figure 20'!K3</f>
        <v>COMPONENTS OF GROSS FIXED CAPITAL FORMATION (INDEX 2019Q4=100)</v>
      </c>
      <c r="H33" s="40" t="str">
        <f>+'Figure 20'!L20</f>
        <v>INE</v>
      </c>
    </row>
    <row r="34" spans="2:8" s="32" customFormat="1" ht="15">
      <c r="B34" s="52"/>
      <c r="C34" s="52"/>
      <c r="D34" s="52"/>
      <c r="E34" s="37">
        <v>40</v>
      </c>
      <c r="F34" s="38" t="s">
        <v>40</v>
      </c>
      <c r="G34" s="39" t="str">
        <f>+'Figure 21A'!J4</f>
        <v>IMPACT ON GDP. (% DEVIATION OVER A SCENARIO WITHOUT RTRP)</v>
      </c>
      <c r="H34" s="40" t="str">
        <f>+'Figure 21A'!K21</f>
        <v>Prepared by AIReF.</v>
      </c>
    </row>
    <row r="35" spans="2:8" s="32" customFormat="1" ht="15">
      <c r="B35" s="52"/>
      <c r="C35" s="52"/>
      <c r="D35" s="52"/>
      <c r="E35" s="37">
        <v>40</v>
      </c>
      <c r="F35" s="38" t="s">
        <v>41</v>
      </c>
      <c r="G35" s="39" t="str">
        <f>+'Figure 21B'!J4</f>
        <v>DISTRIBUTION OF RTRP FUNDS (€m)</v>
      </c>
      <c r="H35" s="40" t="str">
        <f>+'Figure 21B'!K22</f>
        <v>Prepared by AIReF.</v>
      </c>
    </row>
    <row r="36" spans="2:8" s="32" customFormat="1" ht="27" customHeight="1">
      <c r="B36" s="52"/>
      <c r="C36" s="52"/>
      <c r="D36" s="578"/>
      <c r="E36" s="37">
        <v>40</v>
      </c>
      <c r="F36" s="38" t="s">
        <v>42</v>
      </c>
      <c r="G36" s="39" t="str">
        <f>+'Figure 22'!G3</f>
        <v>EXPORT MARKETS OF SPAIN. YEAR-ON-YEAR RATE OF CHANGE (%)</v>
      </c>
      <c r="H36" s="40" t="str">
        <f>+'Figure 22'!G19</f>
        <v>Haver and Refinitiv</v>
      </c>
    </row>
    <row r="37" spans="2:8" s="32" customFormat="1" ht="15">
      <c r="B37" s="52"/>
      <c r="C37" s="831" t="s">
        <v>43</v>
      </c>
      <c r="D37" s="831"/>
      <c r="F37" s="38"/>
      <c r="G37" s="39"/>
      <c r="H37" s="40"/>
    </row>
    <row r="38" spans="2:8" s="32" customFormat="1" ht="29.45" customHeight="1">
      <c r="B38" s="52"/>
      <c r="D38" s="584" t="s">
        <v>44</v>
      </c>
      <c r="E38" s="37">
        <v>44</v>
      </c>
      <c r="F38" s="38" t="s">
        <v>45</v>
      </c>
      <c r="G38" s="39" t="str">
        <f>+'Figure 23'!M3</f>
        <v>RATE OF CHANGE IN GDP IN VOLUME TERMS (%)</v>
      </c>
      <c r="H38" s="40" t="str">
        <f>+'Figure 23'!N23</f>
        <v>INE, Ministry of Economic Affairs and Digital Transformation and AIReF</v>
      </c>
    </row>
    <row r="39" spans="2:8" s="32" customFormat="1" ht="27" customHeight="1">
      <c r="B39" s="52"/>
      <c r="C39" s="52"/>
      <c r="D39" s="52"/>
      <c r="E39" s="37">
        <v>44</v>
      </c>
      <c r="F39" s="38" t="s">
        <v>46</v>
      </c>
      <c r="G39" s="39" t="str">
        <f>+'Figure 24'!S7</f>
        <v>COMPARISON OF GDP GROWTH FORECASTS IN VOLUME TERMS FOR 2024</v>
      </c>
      <c r="H39" s="40" t="str">
        <f>+'Figure 24'!T25</f>
        <v>Forecasting panels, BBVA Research, FUNCAS, International Monetary Fund, Bank of Spain and AIReF</v>
      </c>
    </row>
    <row r="40" spans="2:8" s="32" customFormat="1" ht="15">
      <c r="B40" s="52"/>
      <c r="C40" s="52"/>
      <c r="D40" s="52"/>
      <c r="E40" s="37">
        <v>45</v>
      </c>
      <c r="F40" s="38" t="s">
        <v>47</v>
      </c>
      <c r="G40" s="39" t="str">
        <f>+'Figure 25'!$M$3</f>
        <v>RATE OF CHANGE IN NOMINAL GDP (%)</v>
      </c>
      <c r="H40" s="40" t="str">
        <f>+'Figure 25'!$N$23</f>
        <v>INE, Ministry of Economic Affairs and Digital Transformation and AIReF</v>
      </c>
    </row>
    <row r="41" spans="2:8" s="32" customFormat="1" ht="15">
      <c r="B41" s="52"/>
      <c r="C41" s="52"/>
      <c r="D41" s="52"/>
      <c r="E41" s="37">
        <v>45</v>
      </c>
      <c r="F41" s="38" t="s">
        <v>48</v>
      </c>
      <c r="G41" s="39" t="str">
        <f>+'Figure 26'!$M$3</f>
        <v>RATE OF CHANGE IN THE GDP DEFLATOR (%)</v>
      </c>
      <c r="H41" s="40" t="str">
        <f>+'Figure 26'!$N$23</f>
        <v>INE, Ministry of Economic Affairs and Digital Transformation and AIReF</v>
      </c>
    </row>
    <row r="42" spans="2:8" s="32" customFormat="1" ht="15">
      <c r="B42" s="52"/>
      <c r="C42" s="52"/>
      <c r="D42" s="52"/>
      <c r="E42" s="37">
        <v>46</v>
      </c>
      <c r="F42" s="38" t="s">
        <v>49</v>
      </c>
      <c r="G42" s="39" t="str">
        <f>+'Figure 27'!$M$3</f>
        <v>RATE OF CHANGE IN PRIVATE CONSUMPTION IN VOLUME TERMS (%)</v>
      </c>
      <c r="H42" s="40" t="str">
        <f>+'Figure 27'!$N$23</f>
        <v>INE, Ministry of Economic Affairs and Digital Transformation and AIReF</v>
      </c>
    </row>
    <row r="43" spans="2:8" s="32" customFormat="1" ht="15">
      <c r="B43" s="52"/>
      <c r="C43" s="52"/>
      <c r="D43" s="52"/>
      <c r="E43" s="37">
        <v>46</v>
      </c>
      <c r="F43" s="38" t="s">
        <v>50</v>
      </c>
      <c r="G43" s="39" t="str">
        <f>+'Figure 28'!$M$3</f>
        <v>RATE OF CHANGE IN PUBLIC CONSUMPTION IN VOLUME TERMS (%)</v>
      </c>
      <c r="H43" s="40" t="str">
        <f>+'Figure 28'!$N$23</f>
        <v>INE, Ministry of Economic Affairs and Digital Transformation and AIReF</v>
      </c>
    </row>
    <row r="44" spans="2:8" s="32" customFormat="1" ht="15">
      <c r="B44" s="52"/>
      <c r="C44" s="52"/>
      <c r="D44" s="52"/>
      <c r="E44" s="37">
        <v>47</v>
      </c>
      <c r="F44" s="38" t="s">
        <v>51</v>
      </c>
      <c r="G44" s="39" t="str">
        <f>+'Figure 29'!$M$3</f>
        <v>RATE OF CHANGE IN GFCF IN VOLUME TERMS (%)</v>
      </c>
      <c r="H44" s="40" t="str">
        <f>+'Figure 29'!$N$23</f>
        <v>INE, Ministry of Economic Affairs and Digital Transformation and AIReF</v>
      </c>
    </row>
    <row r="45" spans="2:8" s="32" customFormat="1" ht="15">
      <c r="B45" s="52"/>
      <c r="C45" s="52"/>
      <c r="D45" s="52"/>
      <c r="E45" s="37">
        <v>47</v>
      </c>
      <c r="F45" s="38" t="s">
        <v>52</v>
      </c>
      <c r="G45" s="39" t="str">
        <f>+'Figure 30'!$M$3</f>
        <v>CONTRIBUTION OF EXTERNAL DEMAND TO GDP (PP)</v>
      </c>
      <c r="H45" s="40" t="str">
        <f>+'Figure 30'!$N$23</f>
        <v>INE, Ministry of Economic Affairs and Digital Transformation and AIReF</v>
      </c>
    </row>
    <row r="46" spans="2:8" s="32" customFormat="1" ht="15">
      <c r="B46" s="52"/>
      <c r="C46" s="52"/>
      <c r="D46" s="52"/>
      <c r="E46" s="37">
        <v>48</v>
      </c>
      <c r="F46" s="38" t="s">
        <v>53</v>
      </c>
      <c r="G46" s="39" t="str">
        <f>+'Figure 31'!$M$3</f>
        <v>RATE OF CHANGE IN FULL-TIME EQUIVALENT EMPLOYMENT (%)</v>
      </c>
      <c r="H46" s="40" t="str">
        <f>+'Figure 31'!$N$23</f>
        <v>INE, Ministry of Economic Affairs and Digital Transformation and AIReF</v>
      </c>
    </row>
    <row r="47" spans="2:8" s="32" customFormat="1" ht="15">
      <c r="B47" s="52"/>
      <c r="C47" s="52"/>
      <c r="D47" s="52"/>
      <c r="E47" s="37">
        <v>48</v>
      </c>
      <c r="F47" s="38" t="s">
        <v>54</v>
      </c>
      <c r="G47" s="39" t="str">
        <f>+'Figure 32'!$F$3</f>
        <v>UNEMPLOYMENT RATE. % OF THE ACTIVE POPULATION</v>
      </c>
      <c r="H47" s="40" t="str">
        <f>+'Figure 32'!$F$21</f>
        <v>INE, Ministry of Economic Affairs and Digital Transformation and AIReF</v>
      </c>
    </row>
    <row r="48" spans="2:8" s="32" customFormat="1" ht="15">
      <c r="B48" s="52"/>
      <c r="C48" s="52"/>
      <c r="D48" s="52"/>
      <c r="E48" s="37">
        <v>48</v>
      </c>
      <c r="F48" s="38" t="s">
        <v>55</v>
      </c>
      <c r="G48" s="39" t="str">
        <f>+'Figure 33'!$F$3</f>
        <v>COMPENSATION PER EMPLOYEE. RATE OF CHANGE (%)</v>
      </c>
      <c r="H48" s="40" t="str">
        <f>+'Figure 33'!$F$21</f>
        <v>INE, Ministry of Economic Affairs and Digital Transformation and AIReF</v>
      </c>
    </row>
    <row r="49" spans="2:8" s="32" customFormat="1" ht="15">
      <c r="B49" s="52"/>
      <c r="C49" s="52"/>
      <c r="D49" s="52"/>
      <c r="E49" s="37">
        <v>49</v>
      </c>
      <c r="F49" s="38" t="s">
        <v>56</v>
      </c>
      <c r="G49" s="39" t="str">
        <f>+'Figure 34'!$F$3</f>
        <v>PRODUCTIVITY PER EMPLOYEE. RATE OF CHANGE (%)</v>
      </c>
      <c r="H49" s="40" t="str">
        <f>+'Figure 34'!$F$21</f>
        <v>INE, Ministry of Economic Affairs and Digital Transformation and AIReF</v>
      </c>
    </row>
    <row r="50" spans="2:8" s="32" customFormat="1" ht="15">
      <c r="B50" s="52"/>
      <c r="C50" s="52"/>
      <c r="D50" s="52"/>
      <c r="E50" s="37">
        <v>49</v>
      </c>
      <c r="F50" s="38" t="s">
        <v>57</v>
      </c>
      <c r="G50" s="39" t="str">
        <f>+'Figure 35'!$F$3</f>
        <v>UNIT LABOUR COST. RATE OF CHANGE (%)</v>
      </c>
      <c r="H50" s="40" t="str">
        <f>+'Figure 35'!$F$21</f>
        <v>INE, Ministry of Economic Affairs and Digital Transformation and AIReF</v>
      </c>
    </row>
    <row r="51" spans="2:8" s="32" customFormat="1" ht="15">
      <c r="B51" s="52"/>
      <c r="C51" s="52"/>
      <c r="D51" s="578"/>
      <c r="E51" s="37">
        <v>49</v>
      </c>
      <c r="F51" s="38" t="s">
        <v>58</v>
      </c>
      <c r="G51" s="579" t="str">
        <f>+'Figure 36'!$L$2</f>
        <v>OKUN 'S LAW</v>
      </c>
      <c r="H51" s="40" t="str">
        <f>+'Figure 36'!$M$18</f>
        <v>Haver, Ministry of Economic Affairs and Digital Transformation and AIReF.</v>
      </c>
    </row>
    <row r="52" spans="2:8" s="32" customFormat="1" ht="15">
      <c r="B52" s="52"/>
      <c r="C52" s="831" t="s">
        <v>59</v>
      </c>
      <c r="D52" s="831"/>
      <c r="E52" s="37">
        <v>53</v>
      </c>
      <c r="F52" s="38" t="s">
        <v>60</v>
      </c>
      <c r="G52" s="579" t="str">
        <f>+RE_1_1!$K$3</f>
        <v>POTENTIAL GDP OF EU MEMBER STATES (% ANNUAL CHANGE)</v>
      </c>
      <c r="H52" s="40" t="str">
        <f>+RE_1_1!$J$20</f>
        <v>Source: European Commission. Spring Forecasts 2023</v>
      </c>
    </row>
    <row r="53" spans="2:8" s="32" customFormat="1" ht="15">
      <c r="B53" s="52"/>
      <c r="C53" s="52"/>
      <c r="D53" s="52"/>
      <c r="E53" s="37">
        <v>53</v>
      </c>
      <c r="F53" s="38" t="s">
        <v>61</v>
      </c>
      <c r="G53" s="579" t="str">
        <f>+'RE_1_2.'!H3</f>
        <v>REAL GDP OF SPAIN (2015=100)</v>
      </c>
      <c r="H53" s="40" t="str">
        <f>+'RE_1_2.'!H18</f>
        <v>INE, Ministry of Economic Affairs and Digital Transformation and AIReF</v>
      </c>
    </row>
    <row r="54" spans="2:8" s="32" customFormat="1" ht="27" customHeight="1">
      <c r="B54" s="52"/>
      <c r="C54" s="52"/>
      <c r="D54" s="52"/>
      <c r="E54" s="37">
        <v>54</v>
      </c>
      <c r="F54" s="38" t="s">
        <v>62</v>
      </c>
      <c r="G54" s="39" t="str">
        <f>+'RE_1_3.'!G5</f>
        <v>LONG-TERM GROWTH FORECASTS (AVERAGE BETWEEN T+6 AND T+10)</v>
      </c>
      <c r="H54" s="40" t="str">
        <f>+'RE_1_3.'!H21</f>
        <v>Consensus Forecasts</v>
      </c>
    </row>
    <row r="55" spans="2:8" s="32" customFormat="1" ht="27">
      <c r="B55" s="52"/>
      <c r="C55" s="52"/>
      <c r="D55" s="52"/>
      <c r="E55" s="37">
        <v>55</v>
      </c>
      <c r="F55" s="38" t="s">
        <v>63</v>
      </c>
      <c r="G55" s="579" t="str">
        <f>+'RE_1_4.'!J3</f>
        <v>BREAKDOWN OF GDP INTO FACTORS (ANNUAL CHANGE AND CONTRIBUTION)</v>
      </c>
      <c r="H55" s="40" t="str">
        <f>+'RE_1_4.'!J18</f>
        <v>AIREF</v>
      </c>
    </row>
    <row r="56" spans="2:8" s="32" customFormat="1" ht="27" customHeight="1">
      <c r="B56" s="52"/>
      <c r="C56" s="586"/>
      <c r="D56" s="578"/>
      <c r="E56" s="37">
        <v>55</v>
      </c>
      <c r="F56" s="38" t="s">
        <v>64</v>
      </c>
      <c r="G56" s="39" t="str">
        <f>+'RE_1_5.'!J4</f>
        <v>BREAKDOWN OF THE WORK FACTOR (ANNUAL CHANGE AND CONTRIBUTION)</v>
      </c>
      <c r="H56" s="40" t="str">
        <f>+'RE_1_5.'!K19</f>
        <v>AIREF</v>
      </c>
    </row>
    <row r="57" spans="2:8" s="583" customFormat="1" ht="28.9" customHeight="1">
      <c r="B57" s="580"/>
      <c r="C57" s="832" t="s">
        <v>65</v>
      </c>
      <c r="D57" s="832"/>
      <c r="E57" s="581">
        <v>56</v>
      </c>
      <c r="F57" s="582" t="s">
        <v>66</v>
      </c>
      <c r="G57" s="579" t="str">
        <f>+'RE_2_1.'!H3</f>
        <v>REAL INTEREST RATES</v>
      </c>
      <c r="H57" s="40" t="str">
        <f>+'RE_2_1.'!H19</f>
        <v>Refinitiv</v>
      </c>
    </row>
    <row r="58" spans="2:8" s="32" customFormat="1" ht="24.6" customHeight="1">
      <c r="B58" s="52"/>
      <c r="C58" s="52"/>
      <c r="D58" s="52"/>
      <c r="E58" s="37">
        <v>57</v>
      </c>
      <c r="F58" s="38" t="s">
        <v>67</v>
      </c>
      <c r="G58" s="579" t="str">
        <f>+'RE_2_2.'!H7</f>
        <v>IMPACT OF A ONE STANDARD DEVIATION SHOCK TO THE 3-MONTH EURIBOR ON LARGE COMPANY SALES</v>
      </c>
      <c r="H58" s="40" t="str">
        <f>+'RE_2_2.'!H22</f>
        <v xml:space="preserve"> AIReF </v>
      </c>
    </row>
    <row r="59" spans="2:8" s="32" customFormat="1" ht="25.9" customHeight="1">
      <c r="B59" s="52"/>
      <c r="C59" s="52"/>
      <c r="D59" s="52"/>
      <c r="E59" s="37">
        <v>58</v>
      </c>
      <c r="F59" s="38" t="s">
        <v>68</v>
      </c>
      <c r="G59" s="579" t="str">
        <f>+'RE_2_3.'!J3</f>
        <v>YEAR-ON-YEAR CHANGE IN TOTAL FINANCING TO NON-FINANCIAL COMPANIES AND HOUSEHOLDS (%)</v>
      </c>
      <c r="H59" s="40" t="str">
        <f>+'RE_2_3.'!J20</f>
        <v>Bank of Spain</v>
      </c>
    </row>
    <row r="60" spans="2:8" s="32" customFormat="1" ht="25.9" customHeight="1">
      <c r="B60" s="52"/>
      <c r="C60" s="52"/>
      <c r="D60" s="52"/>
      <c r="E60" s="37">
        <v>58</v>
      </c>
      <c r="F60" s="38" t="s">
        <v>69</v>
      </c>
      <c r="G60" s="579" t="str">
        <f>+'RE_2_4.'!I4</f>
        <v>YEAR-ON-YEAR CHANGE IN LOANS TO HOUSEHOLDS. BREAKDOWN BY PURPOSE</v>
      </c>
      <c r="H60" s="40" t="str">
        <f>+'RE_2_4.'!I22</f>
        <v>Bank of Spain</v>
      </c>
    </row>
    <row r="61" spans="2:8" s="32" customFormat="1" ht="31.15" customHeight="1">
      <c r="B61" s="52"/>
      <c r="C61" s="586"/>
      <c r="D61" s="578"/>
      <c r="E61" s="37">
        <v>59</v>
      </c>
      <c r="F61" s="38" t="s">
        <v>70</v>
      </c>
      <c r="G61" s="579" t="str">
        <f>+'RE_2_5.'!J5</f>
        <v>IMPLIED RATES ON HOUSEHOLD AND NON-FINANCIAL COMPANY DEBT AND THREE-MONTH EURIBOR (%)</v>
      </c>
      <c r="H61" s="40" t="str">
        <f>+'RE_2_5.'!K23</f>
        <v>Bank of Spain, INE, and Haver</v>
      </c>
    </row>
    <row r="62" spans="2:8" s="32" customFormat="1" ht="15">
      <c r="B62" s="33" t="s">
        <v>71</v>
      </c>
      <c r="C62" s="33"/>
      <c r="D62" s="578"/>
      <c r="E62" s="37">
        <v>63</v>
      </c>
      <c r="F62" s="38" t="s">
        <v>72</v>
      </c>
      <c r="G62" s="39" t="s">
        <v>9</v>
      </c>
      <c r="H62" s="40" t="s">
        <v>10</v>
      </c>
    </row>
    <row r="63" spans="2:8" s="32" customFormat="1" ht="15">
      <c r="B63" s="52"/>
      <c r="C63" s="44"/>
      <c r="D63" s="44"/>
      <c r="E63" s="37">
        <v>65</v>
      </c>
      <c r="F63" s="38" t="s">
        <v>73</v>
      </c>
      <c r="G63" s="39" t="s">
        <v>949</v>
      </c>
      <c r="H63" s="40" t="s">
        <v>74</v>
      </c>
    </row>
    <row r="64" spans="2:8" s="32" customFormat="1" ht="15">
      <c r="B64" s="52"/>
      <c r="C64" s="282"/>
      <c r="D64" s="282"/>
      <c r="E64" s="37">
        <v>66</v>
      </c>
      <c r="F64" s="38" t="s">
        <v>75</v>
      </c>
      <c r="G64" s="39" t="s">
        <v>76</v>
      </c>
      <c r="H64" s="40" t="s">
        <v>77</v>
      </c>
    </row>
    <row r="65" spans="2:8" s="32" customFormat="1" ht="15">
      <c r="B65" s="52"/>
      <c r="C65" s="282"/>
      <c r="D65" s="282"/>
      <c r="E65" s="53">
        <v>67</v>
      </c>
      <c r="F65" s="38" t="s">
        <v>78</v>
      </c>
      <c r="G65" s="39" t="s">
        <v>950</v>
      </c>
      <c r="H65" s="40" t="s">
        <v>79</v>
      </c>
    </row>
    <row r="66" spans="2:8" s="32" customFormat="1" ht="15" outlineLevel="1">
      <c r="B66" s="43"/>
      <c r="C66" s="44"/>
      <c r="D66" s="44"/>
      <c r="E66" s="37">
        <v>68</v>
      </c>
      <c r="F66" s="38" t="s">
        <v>80</v>
      </c>
      <c r="G66" s="39" t="s">
        <v>951</v>
      </c>
      <c r="H66" s="40" t="s">
        <v>74</v>
      </c>
    </row>
    <row r="67" spans="2:8" s="32" customFormat="1" ht="15" outlineLevel="1">
      <c r="B67" s="43"/>
      <c r="E67" s="37">
        <v>69</v>
      </c>
      <c r="F67" s="38" t="s">
        <v>81</v>
      </c>
      <c r="G67" s="39" t="s">
        <v>952</v>
      </c>
      <c r="H67" s="40" t="s">
        <v>79</v>
      </c>
    </row>
    <row r="68" spans="2:8" s="32" customFormat="1" ht="27" outlineLevel="1">
      <c r="B68" s="43"/>
      <c r="C68" s="586"/>
      <c r="D68" s="578"/>
      <c r="E68" s="37">
        <v>69</v>
      </c>
      <c r="F68" s="38" t="s">
        <v>82</v>
      </c>
      <c r="G68" s="39" t="s">
        <v>953</v>
      </c>
      <c r="H68" s="40" t="s">
        <v>74</v>
      </c>
    </row>
    <row r="69" spans="2:8" s="32" customFormat="1" ht="15" outlineLevel="1">
      <c r="B69" s="43"/>
      <c r="C69" s="832" t="s">
        <v>83</v>
      </c>
      <c r="D69" s="832"/>
      <c r="E69" s="37">
        <v>74</v>
      </c>
      <c r="F69" s="38" t="s">
        <v>84</v>
      </c>
      <c r="G69" s="39" t="s">
        <v>85</v>
      </c>
      <c r="H69" s="40" t="s">
        <v>77</v>
      </c>
    </row>
    <row r="70" spans="2:8" s="32" customFormat="1" ht="40.5" outlineLevel="1">
      <c r="B70" s="43"/>
      <c r="C70" s="832" t="s">
        <v>86</v>
      </c>
      <c r="D70" s="832"/>
      <c r="E70" s="37">
        <v>77</v>
      </c>
      <c r="F70" s="38" t="s">
        <v>87</v>
      </c>
      <c r="G70" s="39" t="s">
        <v>88</v>
      </c>
      <c r="H70" s="40" t="s">
        <v>89</v>
      </c>
    </row>
    <row r="71" spans="2:8" s="32" customFormat="1" ht="15" outlineLevel="1">
      <c r="B71" s="43"/>
      <c r="E71" s="37">
        <v>79</v>
      </c>
      <c r="F71" s="38" t="s">
        <v>90</v>
      </c>
      <c r="G71" s="39" t="s">
        <v>91</v>
      </c>
      <c r="H71" s="40" t="s">
        <v>92</v>
      </c>
    </row>
    <row r="72" spans="2:8" s="32" customFormat="1" ht="15" outlineLevel="1">
      <c r="B72" s="43"/>
      <c r="C72" s="282"/>
      <c r="D72" s="282"/>
      <c r="E72" s="37">
        <v>81</v>
      </c>
      <c r="F72" s="38" t="s">
        <v>93</v>
      </c>
      <c r="G72" s="39" t="s">
        <v>94</v>
      </c>
      <c r="H72" s="40" t="s">
        <v>77</v>
      </c>
    </row>
    <row r="73" spans="2:8" s="32" customFormat="1" ht="27" outlineLevel="1">
      <c r="B73" s="43"/>
      <c r="C73" s="586"/>
      <c r="D73" s="578"/>
      <c r="E73" s="37">
        <v>81</v>
      </c>
      <c r="F73" s="38" t="s">
        <v>95</v>
      </c>
      <c r="G73" s="39" t="s">
        <v>96</v>
      </c>
      <c r="H73" s="40" t="s">
        <v>77</v>
      </c>
    </row>
    <row r="74" spans="2:8" s="32" customFormat="1" ht="15" outlineLevel="1">
      <c r="B74" s="33" t="s">
        <v>97</v>
      </c>
      <c r="C74" s="832" t="s">
        <v>98</v>
      </c>
      <c r="D74" s="832"/>
      <c r="E74" s="37">
        <v>105</v>
      </c>
      <c r="F74" s="38" t="s">
        <v>99</v>
      </c>
      <c r="G74" s="39" t="s">
        <v>954</v>
      </c>
      <c r="H74" s="40" t="s">
        <v>100</v>
      </c>
    </row>
    <row r="75" spans="2:8" s="32" customFormat="1" ht="15" outlineLevel="1">
      <c r="B75" s="43"/>
      <c r="C75" s="832" t="s">
        <v>101</v>
      </c>
      <c r="D75" s="832"/>
      <c r="E75" s="37">
        <v>107</v>
      </c>
      <c r="F75" s="38" t="s">
        <v>102</v>
      </c>
      <c r="G75" s="39" t="s">
        <v>103</v>
      </c>
      <c r="H75" s="40" t="s">
        <v>100</v>
      </c>
    </row>
    <row r="76" spans="2:8" ht="15">
      <c r="C76" s="832" t="s">
        <v>104</v>
      </c>
      <c r="D76" s="832"/>
      <c r="E76" s="37">
        <v>108</v>
      </c>
      <c r="F76" s="38" t="s">
        <v>105</v>
      </c>
      <c r="G76" s="39" t="s">
        <v>955</v>
      </c>
      <c r="H76" s="40" t="s">
        <v>106</v>
      </c>
    </row>
    <row r="77" spans="2:8" ht="27">
      <c r="C77" s="832" t="s">
        <v>107</v>
      </c>
      <c r="D77" s="832"/>
      <c r="E77" s="37">
        <v>112</v>
      </c>
      <c r="F77" s="38" t="s">
        <v>108</v>
      </c>
      <c r="G77" s="39" t="s">
        <v>109</v>
      </c>
      <c r="H77" s="40" t="s">
        <v>77</v>
      </c>
    </row>
    <row r="78" spans="2:8" ht="15">
      <c r="C78" s="576"/>
      <c r="D78" s="585"/>
      <c r="E78" s="37">
        <v>113</v>
      </c>
      <c r="F78" s="38" t="s">
        <v>110</v>
      </c>
      <c r="G78" s="39" t="s">
        <v>111</v>
      </c>
      <c r="H78" s="40" t="s">
        <v>77</v>
      </c>
    </row>
    <row r="79" spans="2:8" ht="15">
      <c r="C79" s="576" t="s">
        <v>112</v>
      </c>
      <c r="D79" s="585"/>
      <c r="E79" s="37">
        <v>117</v>
      </c>
      <c r="F79" s="38" t="s">
        <v>113</v>
      </c>
      <c r="G79" s="39" t="s">
        <v>956</v>
      </c>
      <c r="H79" s="40" t="s">
        <v>79</v>
      </c>
    </row>
    <row r="80" spans="2:8" ht="13.15" customHeight="1">
      <c r="B80" s="33" t="s">
        <v>114</v>
      </c>
      <c r="C80" s="832" t="s">
        <v>115</v>
      </c>
      <c r="D80" s="832"/>
      <c r="E80" s="37">
        <v>120</v>
      </c>
      <c r="F80" s="38" t="s">
        <v>116</v>
      </c>
      <c r="G80" s="39" t="s">
        <v>117</v>
      </c>
      <c r="H80" s="40" t="s">
        <v>118</v>
      </c>
    </row>
    <row r="81" spans="2:8" ht="13.15" customHeight="1">
      <c r="B81" s="52"/>
      <c r="C81" s="282"/>
      <c r="D81" s="282"/>
      <c r="E81" s="37">
        <v>120</v>
      </c>
      <c r="F81" s="38" t="s">
        <v>119</v>
      </c>
      <c r="G81" s="39" t="s">
        <v>120</v>
      </c>
      <c r="H81" s="40" t="s">
        <v>118</v>
      </c>
    </row>
    <row r="82" spans="2:8" s="32" customFormat="1" ht="25.9" customHeight="1">
      <c r="B82" s="52"/>
      <c r="C82" s="52"/>
      <c r="D82" s="52"/>
      <c r="E82" s="37">
        <v>121</v>
      </c>
      <c r="F82" s="38" t="s">
        <v>121</v>
      </c>
      <c r="G82" s="579" t="s">
        <v>122</v>
      </c>
      <c r="H82" s="40" t="s">
        <v>123</v>
      </c>
    </row>
    <row r="83" spans="2:8" s="32" customFormat="1" ht="25.9" customHeight="1">
      <c r="B83" s="52"/>
      <c r="C83" s="52"/>
      <c r="D83" s="52"/>
      <c r="E83" s="37">
        <v>121</v>
      </c>
      <c r="F83" s="38" t="s">
        <v>124</v>
      </c>
      <c r="G83" s="579" t="s">
        <v>125</v>
      </c>
      <c r="H83" s="40" t="s">
        <v>126</v>
      </c>
    </row>
    <row r="84" spans="2:8" s="32" customFormat="1" ht="25.9" customHeight="1">
      <c r="B84" s="52"/>
      <c r="C84" s="52"/>
      <c r="D84" s="52"/>
      <c r="E84" s="37">
        <v>122</v>
      </c>
      <c r="F84" s="38" t="s">
        <v>127</v>
      </c>
      <c r="G84" s="579" t="s">
        <v>957</v>
      </c>
      <c r="H84" s="40" t="s">
        <v>126</v>
      </c>
    </row>
    <row r="85" spans="2:8" s="32" customFormat="1" ht="15" customHeight="1">
      <c r="B85" s="52"/>
      <c r="C85" s="52"/>
      <c r="D85" s="52"/>
      <c r="E85" s="37">
        <v>123</v>
      </c>
      <c r="F85" s="38" t="s">
        <v>128</v>
      </c>
      <c r="G85" s="39" t="s">
        <v>958</v>
      </c>
      <c r="H85" s="40" t="s">
        <v>129</v>
      </c>
    </row>
    <row r="86" spans="2:8" s="32" customFormat="1" ht="25.9" customHeight="1">
      <c r="B86" s="52"/>
      <c r="C86" s="52"/>
      <c r="D86" s="52"/>
      <c r="E86" s="37">
        <v>123</v>
      </c>
      <c r="F86" s="38" t="s">
        <v>130</v>
      </c>
      <c r="G86" s="579" t="s">
        <v>131</v>
      </c>
      <c r="H86" s="40" t="s">
        <v>132</v>
      </c>
    </row>
    <row r="87" spans="2:8" s="32" customFormat="1" ht="15" customHeight="1">
      <c r="B87" s="52"/>
      <c r="C87" s="52"/>
      <c r="D87" s="52"/>
      <c r="E87" s="37">
        <v>124</v>
      </c>
      <c r="F87" s="38" t="s">
        <v>133</v>
      </c>
      <c r="G87" s="39" t="s">
        <v>134</v>
      </c>
      <c r="H87" s="40" t="s">
        <v>135</v>
      </c>
    </row>
    <row r="88" spans="2:8" s="32" customFormat="1" ht="15" customHeight="1">
      <c r="B88" s="52"/>
      <c r="C88" s="52"/>
      <c r="D88" s="52"/>
      <c r="E88" s="37">
        <v>124</v>
      </c>
      <c r="F88" s="38" t="s">
        <v>136</v>
      </c>
      <c r="G88" s="39" t="s">
        <v>137</v>
      </c>
      <c r="H88" s="40" t="s">
        <v>138</v>
      </c>
    </row>
    <row r="89" spans="2:8" s="32" customFormat="1" ht="15" customHeight="1">
      <c r="B89" s="52"/>
      <c r="C89" s="52"/>
      <c r="D89" s="52"/>
      <c r="E89" s="37">
        <v>125</v>
      </c>
      <c r="F89" s="38" t="s">
        <v>139</v>
      </c>
      <c r="G89" s="39" t="s">
        <v>140</v>
      </c>
      <c r="H89" s="40" t="s">
        <v>138</v>
      </c>
    </row>
    <row r="90" spans="2:8" s="32" customFormat="1" ht="15" customHeight="1">
      <c r="B90" s="52"/>
      <c r="C90" s="52"/>
      <c r="D90" s="52"/>
      <c r="E90" s="37">
        <v>125</v>
      </c>
      <c r="F90" s="38" t="s">
        <v>141</v>
      </c>
      <c r="G90" s="39" t="s">
        <v>142</v>
      </c>
      <c r="H90" s="40" t="s">
        <v>138</v>
      </c>
    </row>
    <row r="91" spans="2:8" s="32" customFormat="1" ht="15" customHeight="1">
      <c r="B91" s="52"/>
      <c r="C91" s="52"/>
      <c r="D91" s="52"/>
      <c r="E91" s="37">
        <v>125</v>
      </c>
      <c r="F91" s="38" t="s">
        <v>143</v>
      </c>
      <c r="G91" s="39" t="s">
        <v>144</v>
      </c>
      <c r="H91" s="40" t="s">
        <v>138</v>
      </c>
    </row>
    <row r="92" spans="2:8" s="32" customFormat="1" ht="15" customHeight="1">
      <c r="B92" s="52"/>
      <c r="C92" s="52"/>
      <c r="D92" s="52"/>
      <c r="E92" s="37">
        <v>125</v>
      </c>
      <c r="F92" s="38" t="s">
        <v>145</v>
      </c>
      <c r="G92" s="39" t="s">
        <v>146</v>
      </c>
      <c r="H92" s="40" t="s">
        <v>138</v>
      </c>
    </row>
    <row r="93" spans="2:8" s="32" customFormat="1" ht="15" customHeight="1">
      <c r="B93" s="52"/>
      <c r="C93" s="52"/>
      <c r="D93" s="52"/>
      <c r="E93" s="37">
        <v>126</v>
      </c>
      <c r="F93" s="38" t="s">
        <v>147</v>
      </c>
      <c r="G93" s="39" t="s">
        <v>148</v>
      </c>
      <c r="H93" s="40" t="s">
        <v>149</v>
      </c>
    </row>
    <row r="94" spans="2:8" s="32" customFormat="1" ht="15" customHeight="1">
      <c r="B94" s="52"/>
      <c r="C94" s="52"/>
      <c r="D94" s="52"/>
      <c r="E94" s="37">
        <v>126</v>
      </c>
      <c r="F94" s="38" t="s">
        <v>150</v>
      </c>
      <c r="G94" s="39" t="s">
        <v>151</v>
      </c>
      <c r="H94" s="40" t="s">
        <v>149</v>
      </c>
    </row>
    <row r="95" spans="2:8" s="32" customFormat="1" ht="15" customHeight="1">
      <c r="B95" s="52"/>
      <c r="C95" s="52"/>
      <c r="D95" s="52"/>
      <c r="E95" s="37">
        <v>127</v>
      </c>
      <c r="F95" s="38" t="s">
        <v>152</v>
      </c>
      <c r="G95" s="39" t="s">
        <v>153</v>
      </c>
      <c r="H95" s="40" t="s">
        <v>129</v>
      </c>
    </row>
    <row r="96" spans="2:8" s="32" customFormat="1" ht="15" customHeight="1">
      <c r="B96" s="52"/>
      <c r="C96" s="52"/>
      <c r="D96" s="52"/>
      <c r="E96" s="37">
        <v>127</v>
      </c>
      <c r="F96" s="38" t="s">
        <v>154</v>
      </c>
      <c r="G96" s="39" t="s">
        <v>155</v>
      </c>
      <c r="H96" s="40" t="s">
        <v>129</v>
      </c>
    </row>
    <row r="97" spans="2:8" s="32" customFormat="1" ht="15" customHeight="1">
      <c r="B97" s="52"/>
      <c r="C97" s="52"/>
      <c r="D97" s="52"/>
      <c r="E97" s="37">
        <v>127</v>
      </c>
      <c r="F97" s="38" t="s">
        <v>156</v>
      </c>
      <c r="G97" s="39" t="s">
        <v>959</v>
      </c>
      <c r="H97" s="40" t="s">
        <v>129</v>
      </c>
    </row>
    <row r="98" spans="2:8" s="32" customFormat="1" ht="15" customHeight="1">
      <c r="B98" s="52"/>
      <c r="C98" s="52"/>
      <c r="D98" s="52"/>
      <c r="E98" s="37">
        <v>128</v>
      </c>
      <c r="F98" s="38" t="s">
        <v>157</v>
      </c>
      <c r="G98" s="39" t="s">
        <v>960</v>
      </c>
      <c r="H98" s="40" t="s">
        <v>129</v>
      </c>
    </row>
    <row r="99" spans="2:8" s="32" customFormat="1" ht="15" customHeight="1">
      <c r="B99" s="52"/>
      <c r="C99" s="52"/>
      <c r="D99" s="52"/>
      <c r="E99" s="37">
        <v>128</v>
      </c>
      <c r="F99" s="38" t="s">
        <v>158</v>
      </c>
      <c r="G99" s="39" t="s">
        <v>961</v>
      </c>
      <c r="H99" s="40" t="s">
        <v>129</v>
      </c>
    </row>
    <row r="100" spans="2:8" s="32" customFormat="1" ht="15" customHeight="1">
      <c r="B100" s="52"/>
      <c r="C100" s="52"/>
      <c r="D100" s="52"/>
      <c r="E100" s="37">
        <v>128</v>
      </c>
      <c r="F100" s="38" t="s">
        <v>159</v>
      </c>
      <c r="G100" s="39" t="s">
        <v>120</v>
      </c>
      <c r="H100" s="40" t="s">
        <v>129</v>
      </c>
    </row>
    <row r="101" spans="2:8" s="32" customFormat="1" ht="25.9" customHeight="1">
      <c r="B101" s="52"/>
      <c r="C101" s="52"/>
      <c r="D101" s="52"/>
      <c r="E101" s="37">
        <v>130</v>
      </c>
      <c r="F101" s="38" t="s">
        <v>160</v>
      </c>
      <c r="G101" s="579" t="s">
        <v>962</v>
      </c>
      <c r="H101" s="40" t="s">
        <v>129</v>
      </c>
    </row>
    <row r="102" spans="2:8" s="32" customFormat="1" ht="25.9" customHeight="1">
      <c r="B102" s="52"/>
      <c r="C102" s="52"/>
      <c r="D102" s="52"/>
      <c r="E102" s="37">
        <v>130</v>
      </c>
      <c r="F102" s="38" t="s">
        <v>161</v>
      </c>
      <c r="G102" s="579" t="s">
        <v>963</v>
      </c>
      <c r="H102" s="40" t="s">
        <v>129</v>
      </c>
    </row>
    <row r="103" spans="2:8" s="32" customFormat="1" ht="25.9" customHeight="1">
      <c r="B103" s="52"/>
      <c r="C103" s="52"/>
      <c r="D103" s="52"/>
      <c r="E103" s="37">
        <v>130</v>
      </c>
      <c r="F103" s="38" t="s">
        <v>162</v>
      </c>
      <c r="G103" s="579" t="s">
        <v>163</v>
      </c>
      <c r="H103" s="40" t="s">
        <v>129</v>
      </c>
    </row>
    <row r="104" spans="2:8" s="32" customFormat="1" ht="15" customHeight="1">
      <c r="B104" s="52"/>
      <c r="C104" s="52"/>
      <c r="D104" s="52"/>
      <c r="E104" s="37">
        <v>131</v>
      </c>
      <c r="F104" s="38" t="s">
        <v>164</v>
      </c>
      <c r="G104" s="39" t="s">
        <v>165</v>
      </c>
      <c r="H104" s="40" t="s">
        <v>129</v>
      </c>
    </row>
    <row r="105" spans="2:8" s="32" customFormat="1" ht="15" customHeight="1">
      <c r="B105" s="52"/>
      <c r="C105" s="586"/>
      <c r="D105" s="578"/>
      <c r="E105" s="37">
        <v>131</v>
      </c>
      <c r="F105" s="38" t="s">
        <v>166</v>
      </c>
      <c r="G105" s="39" t="s">
        <v>167</v>
      </c>
      <c r="H105" s="40" t="s">
        <v>129</v>
      </c>
    </row>
    <row r="106" spans="2:8" ht="15">
      <c r="C106" s="832" t="s">
        <v>168</v>
      </c>
      <c r="D106" s="832"/>
      <c r="E106" s="37">
        <v>135</v>
      </c>
      <c r="F106" s="38" t="s">
        <v>169</v>
      </c>
      <c r="G106" s="39" t="s">
        <v>964</v>
      </c>
      <c r="H106" s="40" t="s">
        <v>170</v>
      </c>
    </row>
    <row r="107" spans="2:8" ht="15">
      <c r="E107" s="37">
        <v>136</v>
      </c>
      <c r="F107" s="38" t="s">
        <v>171</v>
      </c>
      <c r="G107" s="39" t="s">
        <v>965</v>
      </c>
      <c r="H107" s="40" t="s">
        <v>129</v>
      </c>
    </row>
    <row r="108" spans="2:8" ht="15">
      <c r="E108" s="37">
        <v>137</v>
      </c>
      <c r="F108" s="38" t="s">
        <v>172</v>
      </c>
      <c r="G108" s="39" t="s">
        <v>966</v>
      </c>
      <c r="H108" s="40" t="s">
        <v>170</v>
      </c>
    </row>
    <row r="109" spans="2:8" ht="15">
      <c r="D109" s="578"/>
      <c r="E109" s="591">
        <v>137</v>
      </c>
      <c r="F109" s="38" t="s">
        <v>173</v>
      </c>
      <c r="G109" s="816" t="s">
        <v>174</v>
      </c>
      <c r="H109" s="40" t="s">
        <v>175</v>
      </c>
    </row>
    <row r="110" spans="2:8" ht="27">
      <c r="B110" s="33" t="s">
        <v>176</v>
      </c>
      <c r="C110" s="33"/>
      <c r="D110" s="578"/>
      <c r="E110" s="817">
        <v>138</v>
      </c>
      <c r="F110" s="38" t="s">
        <v>177</v>
      </c>
      <c r="G110" s="818" t="s">
        <v>178</v>
      </c>
      <c r="H110" s="49" t="s">
        <v>179</v>
      </c>
    </row>
    <row r="111" spans="2:8" ht="27">
      <c r="E111" s="817">
        <v>139</v>
      </c>
      <c r="F111" s="38" t="s">
        <v>180</v>
      </c>
      <c r="G111" s="818" t="s">
        <v>181</v>
      </c>
      <c r="H111" s="819" t="s">
        <v>129</v>
      </c>
    </row>
    <row r="112" spans="2:8" ht="15">
      <c r="E112" s="817">
        <v>140</v>
      </c>
      <c r="F112" s="38" t="s">
        <v>182</v>
      </c>
      <c r="G112" s="818" t="s">
        <v>183</v>
      </c>
      <c r="H112" s="820" t="s">
        <v>129</v>
      </c>
    </row>
    <row r="113" spans="5:8" ht="27">
      <c r="E113" s="817">
        <v>140</v>
      </c>
      <c r="F113" s="38" t="s">
        <v>184</v>
      </c>
      <c r="G113" s="818" t="s">
        <v>185</v>
      </c>
      <c r="H113" s="820" t="s">
        <v>129</v>
      </c>
    </row>
    <row r="114" spans="5:8" ht="15">
      <c r="E114" s="817">
        <v>141</v>
      </c>
      <c r="F114" s="38" t="s">
        <v>186</v>
      </c>
      <c r="G114" s="818" t="s">
        <v>187</v>
      </c>
      <c r="H114" s="821" t="s">
        <v>179</v>
      </c>
    </row>
    <row r="115" spans="5:8" ht="15">
      <c r="E115" s="817">
        <v>142</v>
      </c>
      <c r="F115" s="38" t="s">
        <v>188</v>
      </c>
      <c r="G115" s="818" t="s">
        <v>189</v>
      </c>
      <c r="H115" s="821" t="s">
        <v>179</v>
      </c>
    </row>
    <row r="116" spans="5:8" ht="15">
      <c r="E116" s="817">
        <v>143</v>
      </c>
      <c r="F116" s="38" t="s">
        <v>190</v>
      </c>
      <c r="G116" s="818" t="s">
        <v>191</v>
      </c>
      <c r="H116" s="822" t="s">
        <v>129</v>
      </c>
    </row>
  </sheetData>
  <mergeCells count="13">
    <mergeCell ref="C37:D37"/>
    <mergeCell ref="C31:D31"/>
    <mergeCell ref="C9:D9"/>
    <mergeCell ref="C69:D69"/>
    <mergeCell ref="C106:D106"/>
    <mergeCell ref="C80:D80"/>
    <mergeCell ref="C57:D57"/>
    <mergeCell ref="C52:D52"/>
    <mergeCell ref="C70:D70"/>
    <mergeCell ref="C74:D74"/>
    <mergeCell ref="C75:D75"/>
    <mergeCell ref="C76:D76"/>
    <mergeCell ref="C77:D77"/>
  </mergeCells>
  <hyperlinks>
    <hyperlink ref="F8" location="'Figures 1y37'!A1" display="Gráficos 1y37" xr:uid="{A158DC03-C478-44F4-8981-EA205B7EA1CF}"/>
    <hyperlink ref="F9" location="'Figure 2A'!A1" display="Gráfico 2A" xr:uid="{82EF2551-7E84-4F82-B66E-193F09350860}"/>
    <hyperlink ref="F10" location="'Figure 2B'!A1" display="Gráfico 2B" xr:uid="{046EB79C-9F1F-42D9-8E7C-E4D5D461468F}"/>
    <hyperlink ref="F11" location="'Figure 2C'!A1" display="Gráfico 2C" xr:uid="{78EA0973-0360-433F-B8CB-35704B77891D}"/>
    <hyperlink ref="F12" location="'Figure 2D'!A1" display="Gráfico 2D" xr:uid="{1139A316-CE2F-47E6-9D13-4754C1D804D1}"/>
    <hyperlink ref="F13" location="'Figure 3A'!A1" display="Gráfico 3A" xr:uid="{DA5A1644-7727-42E6-9B01-F78D42951959}"/>
    <hyperlink ref="F14" location="'Figure 3B'!A1" display="Gráfico 3B" xr:uid="{4C41E1CD-8682-4E36-9346-7B7DFD7560AF}"/>
    <hyperlink ref="F15" location="'Figure 4'!A1" display="Gráfico 4" xr:uid="{290982FF-CA8C-4786-919B-8765CB779582}"/>
    <hyperlink ref="F16" location="'Figure 5'!A1" display="Gráfico 5" xr:uid="{425572AE-CE2C-44F7-B7E8-B7C63922E858}"/>
    <hyperlink ref="F17" location="'Figure 6'!A1" display="Gráfico 6" xr:uid="{9D835FC3-AE5F-4052-A5EC-E762A80EA86D}"/>
    <hyperlink ref="F18" location="'Figure 7'!A1" display="Gráfico 7" xr:uid="{A47B6F02-70FA-48F1-A875-E75500DCEB2D}"/>
    <hyperlink ref="F19" location="'Figure 8'!A1" display="Gráfico 8" xr:uid="{77C41274-A036-46F8-A874-535BB8A2DDE0}"/>
    <hyperlink ref="F20" location="'Figure 9'!A1" display="Gráfico 9" xr:uid="{9EC1EE04-483A-4957-8FEA-516251932280}"/>
    <hyperlink ref="F21" location="'Figure 10'!A1" display="Gráfico 10" xr:uid="{947237F6-57B1-4EC7-A35A-42E6A7A1560B}"/>
    <hyperlink ref="F22" location="'Figure 11'!A1" display="Gráfico 11" xr:uid="{4C7701BC-BB8E-4377-9D43-03ADB04C023D}"/>
    <hyperlink ref="F23" location="'Figure 12'!A1" display="Gráfico 12" xr:uid="{6905DC2A-AC86-4565-B611-53BBC114C94E}"/>
    <hyperlink ref="F24" location="'Figure 13'!A1" display="Gráfico 13" xr:uid="{D4EE40C2-8682-4A76-9F98-4C45AB5DD194}"/>
    <hyperlink ref="F25" location="'Figure 14'!A1" display="Gráfico 14" xr:uid="{9E1B8E82-3D38-40C0-B942-009AD93E2CAE}"/>
    <hyperlink ref="F26" location="'Figure 15'!A1" display="Gráfico 15" xr:uid="{90AA7341-508A-417F-A46E-9D78D8CDFD8B}"/>
    <hyperlink ref="F27" location="'Figure 16'!A1" display="Gráfico 16" xr:uid="{F69B57E0-ADDA-4274-8636-50BE3211BF90}"/>
    <hyperlink ref="F28" location="'Figure 17A'!A1" display="Gráfico 17A" xr:uid="{7016FDCB-5874-4C38-8110-E08B93C5D98B}"/>
    <hyperlink ref="F29" location="'Figure 17b'!A1" display="Gráfico 17B" xr:uid="{0CE80B79-190B-4952-BB51-361F09781A50}"/>
    <hyperlink ref="F30" location="'Figure 17C'!A1" display="Gráfico 17C" xr:uid="{BDA8D7BA-07B2-4FB2-84B5-AECA981D449F}"/>
    <hyperlink ref="F31" location="'Figure 18'!A1" display="Gráfico 18" xr:uid="{A3C6CE49-3231-4F4A-AB44-9A4874D82DE4}"/>
    <hyperlink ref="F32" location="'Figure 19'!A1" display="Gráfico 19" xr:uid="{760422AF-4044-42DD-9442-0695E9782B14}"/>
    <hyperlink ref="F33" location="'Figure 20'!A1" display="Gráfico 20" xr:uid="{DF17C922-B714-48FC-8DFE-F0D2DCE298A0}"/>
    <hyperlink ref="F34" location="'Figure 21A'!A1" display="Gráfico 21A" xr:uid="{76820BE6-F431-4665-AD78-4D6DD5682AA5}"/>
    <hyperlink ref="F35" location="'Figure 21B'!A1" display="Gráfico 21B" xr:uid="{A0C34150-AF80-462D-8CEC-7DAFEDEE74A4}"/>
    <hyperlink ref="F36" location="'Figure 22'!A1" display="Gráfico 22" xr:uid="{FB90C43C-8648-46DF-9A4C-8DA1612FA046}"/>
    <hyperlink ref="F38" location="'Figure 23'!A1" display="Gráfico 23" xr:uid="{1C4B7772-91F7-4C0B-AB73-258C4CA1F1BA}"/>
    <hyperlink ref="F39" location="'Figure 24'!A1" display="Gráfico 24" xr:uid="{4143E96E-8D80-47AF-88B5-625F36070E80}"/>
    <hyperlink ref="F40" location="'Figure 25'!A1" display="Gráfico 25" xr:uid="{4ABC6C01-7B47-49E8-A7CB-18C14374E60E}"/>
    <hyperlink ref="F41" location="'Figure 26'!A1" display="Gráfico 26" xr:uid="{719C7330-4E84-4047-8FFE-F045181A855F}"/>
    <hyperlink ref="F42" location="'Figure 27'!A1" display="Gráfico 27" xr:uid="{ABAE64FC-E31A-4937-BD63-5CB749352FBB}"/>
    <hyperlink ref="F43" location="'Figure 28'!A1" display="Gráfico 28" xr:uid="{10A144D6-0308-4A5B-A3D6-B0D7A647CAA6}"/>
    <hyperlink ref="F44" location="'Figure 29'!A1" display="Gráfico 29" xr:uid="{5F059050-5D57-47AE-882E-21E4F6BF637E}"/>
    <hyperlink ref="F45" location="'Figure 30'!A1" display="Gráfico 30" xr:uid="{732A5865-0238-4C0D-808B-508F394DBD6A}"/>
    <hyperlink ref="F46" location="'Figure 31'!A1" display="Gráfico 31" xr:uid="{4E69CA4B-E4E8-40D4-A69E-12A6906D2E46}"/>
    <hyperlink ref="F47" location="'Figure 32'!A1" display="Gráfico 32" xr:uid="{5ABCB41C-9E88-4259-BA67-18A7DCCF21DC}"/>
    <hyperlink ref="F48" location="'Figure 33'!A1" display="Gráfico 33" xr:uid="{F8CA96A8-9A82-4FF3-B29F-AE1F535EDD3C}"/>
    <hyperlink ref="F49" location="'Figure 34'!A1" display="Gráfico 34" xr:uid="{9E9B61F5-53DC-490F-8009-B2C4B115922A}"/>
    <hyperlink ref="F50" location="'Figure 35'!A1" display="Gráfico 35" xr:uid="{590F94F9-83D2-4478-99C9-49DCC748ACBB}"/>
    <hyperlink ref="F51" location="'Figure 36'!A1" display="Gráfico 36" xr:uid="{27D40585-0633-43EE-8CFA-250E7422E497}"/>
    <hyperlink ref="F62" location="'Figures 1y37'!A1" display="Gráficos 1y37" xr:uid="{3E06B016-7F13-4E35-9527-95F57F30ECB1}"/>
    <hyperlink ref="F63" location="'Figures 38, 41 y 43'!A1" display="Gráficos 38, 41 y 43" xr:uid="{B7051961-62DE-4E5C-8AA3-9DA687CE1104}"/>
    <hyperlink ref="F66" location="'Figures 38, 41 y 43'!A1" display="Gráficos 38, 41 y 43" xr:uid="{48D663AF-329B-461F-9B61-414440D4B0FE}"/>
    <hyperlink ref="F68" location="'Figures 38, 41 y 43'!A1" display="Gráficos 38, 41 y 43" xr:uid="{F599FC48-464B-4D67-BD97-B6FEE92DD005}"/>
    <hyperlink ref="F64" location="'Figure 39'!A1" display="Gráfico 39" xr:uid="{DFCEF6AE-12C7-4332-BB4E-695D327D68C3}"/>
    <hyperlink ref="F65" location="'Figure 40'!A1" display="Gráfico 40" xr:uid="{C146FA74-12C3-4C16-8661-FDDBF02A13AC}"/>
    <hyperlink ref="F67" location="'Figure 42'!A1" display="Gráfico 42" xr:uid="{54D36892-1F7F-423B-9378-5EA2DABFA82A}"/>
    <hyperlink ref="F69" location="'Figure 44'!A1" display="Gráfico 44" xr:uid="{C6D28E84-B9CA-4EF1-A1E2-5C0BA385E2E2}"/>
    <hyperlink ref="F70" location="'Figure 45'!A1" display="Gráfico 45" xr:uid="{FDB2CF69-3551-4DA2-99A1-399C06B08FF6}"/>
    <hyperlink ref="F71" location="'Figure 46'!A1" display="Gráfico 46" xr:uid="{AF0F312F-BD24-4E60-AD4F-F2FC64C14B97}"/>
    <hyperlink ref="F72" location="'Figure 47'!A1" display="Gráfico 47" xr:uid="{3F8EF238-DE24-4C20-B413-20453301AE53}"/>
    <hyperlink ref="F73" location="'Figure 48'!A1" display="Gráfico 48" xr:uid="{DE9E583C-3236-44B7-8D70-7369AD1DBFB6}"/>
    <hyperlink ref="F74" location="'Figure 49'!A1" display="Gráfico 49" xr:uid="{D1053738-BA0A-4B64-904F-A18B3E21DB56}"/>
    <hyperlink ref="F75" location="'Figure 50'!A1" display="Gráfico 50" xr:uid="{B24651F3-9629-4A5F-A1F7-FC2B81183E5B}"/>
    <hyperlink ref="F76" location="'Figure 51'!A1" display="Gráfico 51" xr:uid="{E75FFA8B-E0F8-49C9-90A6-4A47ECAF36C0}"/>
    <hyperlink ref="F77" location="'Figure 52'!A1" display="Gráfico 52" xr:uid="{0D495DE0-14D0-4F56-B9C5-FB006160473E}"/>
    <hyperlink ref="F78" location="'Figure 53'!A1" display="Gráfico 53" xr:uid="{78CE4417-26F1-4511-9294-8963DBF88FFE}"/>
    <hyperlink ref="F79" location="'Figure 54'!A1" display="Gráfico 54" xr:uid="{46D1CDD8-17F4-4895-A2B7-653AF925122E}"/>
    <hyperlink ref="F106" location="'Figure 81'!A1" display="Gráfico 81" xr:uid="{137CCA22-76DE-47D4-A93E-FB5DD562679B}"/>
    <hyperlink ref="F107" location="'Figure 82'!A1" display="Gráfico 82" xr:uid="{9325DEEE-42E6-4455-B20D-168EF5628632}"/>
    <hyperlink ref="F108" location="'Figure 83'!A1" display="Gráfico 83" xr:uid="{142B9950-1897-4366-A009-DC74D18507A1}"/>
    <hyperlink ref="F109" location="'Figure 84'!A1" display="Gráfico 84" xr:uid="{23DEE191-D7A9-4FF7-BA30-A65897C7DC36}"/>
    <hyperlink ref="F52" location="'RE_1_1'!A1" display="RE_1_1" xr:uid="{86FC1AE3-E376-4DCC-A34F-5AAD056E1E8A}"/>
    <hyperlink ref="F53" location="'RE_1_2.'!A1" display="RE_1_2" xr:uid="{5B58B8F1-01BB-480F-9D00-70D435DCA8E7}"/>
    <hyperlink ref="F54" location="'RE_1_3.'!A1" display="RE_1_3" xr:uid="{E6240505-D492-446A-BD99-73F28DE7A265}"/>
    <hyperlink ref="F55" location="'RE_1_4.'!A1" display="RE_1_4" xr:uid="{1BF1E809-BAD1-4666-95CE-56788E1053B7}"/>
    <hyperlink ref="F56" location="'RE_1_5.'!A1" display="RE_1_5" xr:uid="{BA6151DA-6330-449D-B4A7-DF8926276D30}"/>
    <hyperlink ref="F57" location="'RE_2_1.'!A1" display="RE_2_1" xr:uid="{F1914961-B779-4C06-BE92-701D3632B8D6}"/>
    <hyperlink ref="F58" location="'RE_2_2.'!A1" display="RE_2_2" xr:uid="{82EE730A-3C79-4F8C-AE1A-78CBB6CD42B0}"/>
    <hyperlink ref="F59" location="'RE_2_3.'!A1" display="RE_2_3" xr:uid="{BB769FF3-81F2-4646-BF67-3E317AD53A6E}"/>
    <hyperlink ref="F60" location="'RE_2_4.'!A1" display="RE_2_4" xr:uid="{F590A762-6581-4EAA-9FF5-292E161E4886}"/>
    <hyperlink ref="F61" location="'RE_2_5.'!A1" display="RE_2_5" xr:uid="{A64D4209-1B7A-4C8C-87C2-5FB25EB6C567}"/>
    <hyperlink ref="F80" location="'Figure 55'!A1" display="Gráfico 55" xr:uid="{56590E8F-F7F9-403A-A614-B844D58E3D09}"/>
    <hyperlink ref="F81" location="'Figure 56'!A1" display="Gráfico 56" xr:uid="{D7F8790E-F778-465E-8834-D45EC8B17AE8}"/>
    <hyperlink ref="F82" location="'Figure 57'!A1" display="Gráfico 57" xr:uid="{FBF31EA1-3695-498F-9A46-723F24F52725}"/>
    <hyperlink ref="F83" location="'Figure 58'!A1" display="Gráfico 58" xr:uid="{9CB73E33-62D5-4D7E-A756-266F74D0EE32}"/>
    <hyperlink ref="F84" location="'Figure 59'!A1" display="Gráfico 59" xr:uid="{932CD227-02D7-47A3-927B-B982AD584C0B}"/>
    <hyperlink ref="F85" location="'Figure 60'!A1" display="Gráfico 60" xr:uid="{A794B134-5780-48B7-B4A7-6BB99BDB50DE}"/>
    <hyperlink ref="F86" location="'Figure 61'!A1" display="Gráfico 61" xr:uid="{88EB31CE-3E69-49A8-9476-A667716CA756}"/>
    <hyperlink ref="F87" location="'Figure 62'!A1" display="Gráfico 62" xr:uid="{54C84FF5-95F6-4D77-BF03-F010A9CC54C1}"/>
    <hyperlink ref="F88" location="'Figure 63'!A1" display="Gráfico 63" xr:uid="{7929CBBF-4CD4-4FB8-BCB1-7CAE7FC46022}"/>
    <hyperlink ref="F89" location="'Figure 64'!A1" display="Gráfico 64" xr:uid="{58B53379-54C1-457C-B9FB-2F5E325EFFCE}"/>
    <hyperlink ref="F90" location="'Figure 65'!A1" display="Gráfico 65" xr:uid="{A0BCC4FD-C59A-458D-AE20-E90E2EE7D8C8}"/>
    <hyperlink ref="F91" location="'Figure 66'!A1" display="Gráfico 66" xr:uid="{1979921F-E7EF-4D26-BE48-EB3E28D95E71}"/>
    <hyperlink ref="F92" location="'Figure 67'!A1" display="Gráfico 67" xr:uid="{6091212F-5C3C-4A16-B675-B5E4FCB3888C}"/>
    <hyperlink ref="F93" location="'Figure 68'!A1" display="Gráfico 68" xr:uid="{F91000CA-0E29-4C0E-9660-82FD1B4E7D00}"/>
    <hyperlink ref="F94" location="'Figure 69'!A1" display="Gráfico 69" xr:uid="{B2D55792-76B4-4AC2-9DE4-1E27B63A3F14}"/>
    <hyperlink ref="F95" location="'Figure 70'!A1" display="Gráfico 70" xr:uid="{1AD5FDE9-06BC-41A6-8095-8DDA04F9B3E6}"/>
    <hyperlink ref="F96" location="'Figure 71'!A1" display="Gráfico 71" xr:uid="{E29EB468-7C82-4299-87C2-6193EA016287}"/>
    <hyperlink ref="F97" location="'Figure 72'!A1" display="Gráfico 72" xr:uid="{F8399DA0-7AB7-4637-9E72-2AFC2A0B850F}"/>
    <hyperlink ref="F98" location="'Figure 73'!A1" display="Gráfico 73" xr:uid="{62CFEA38-93FF-4C4F-950F-39EC589396E0}"/>
    <hyperlink ref="F99" location="'Figure 74'!A1" display="Gráfico 74" xr:uid="{C4899070-A805-4FAF-A816-641998C26546}"/>
    <hyperlink ref="F100" location="'Figure 75'!A1" display="Gráfico 75" xr:uid="{C64AD78B-3512-49AD-9D23-089CDCA17C2E}"/>
    <hyperlink ref="F101" location="'Figure 76'!A1" display="Gráfico 76" xr:uid="{4B5527B4-C11B-4BA3-B450-A94D8D2B8D62}"/>
    <hyperlink ref="F102" location="'Figure 77'!A1" display="Gráfico 77" xr:uid="{9D5618C8-0507-445B-A4D2-F08F7F21FF27}"/>
    <hyperlink ref="F103" location="'Figure 78'!A1" display="Gráfico 78" xr:uid="{CA278146-EA4E-4DA6-AFB4-0D548970068B}"/>
    <hyperlink ref="F104" location="'Figure 79'!A1" display="Gráfico 79" xr:uid="{CCF98D8A-C496-4997-A6D1-BA23C24A2472}"/>
    <hyperlink ref="F105" location="'Figure 80'!A1" display="Gráfico 80" xr:uid="{B0EB1CF2-558F-4187-B51A-B3A54FDCF9D4}"/>
    <hyperlink ref="F110" location="'Figure 85'!A1" display="Gráfico 85" xr:uid="{34641433-B1E9-4EB0-9983-A847E2689178}"/>
    <hyperlink ref="F111" location="'Figure 86'!A1" display="Gráfico 86" xr:uid="{AD56169C-4B62-4CDF-9082-92E23F025EFD}"/>
    <hyperlink ref="F112" location="'Figure 87'!A1" display="Gráfico 87" xr:uid="{6A0C0C5B-FA1F-4067-A74B-D1132CD18F70}"/>
    <hyperlink ref="F113" location="'Figure 88'!A1" display="Gráfico 88" xr:uid="{8D8BFB8F-80F7-41DE-88FC-6CD440199F97}"/>
    <hyperlink ref="F114" location="'Figure 89'!A1" display="Gráfico 89" xr:uid="{F5E4BB97-C122-4DFF-BC29-6DAC78879370}"/>
    <hyperlink ref="F115" location="'Figure 90'!A1" display="Gráfico 90" xr:uid="{5BB39EC2-F68F-445A-832F-EDF4BACC5FD9}"/>
    <hyperlink ref="F116" location="'Figure 91'!A1" display="Gráfico 91" xr:uid="{66772463-E1EB-441B-976A-47F97DC1FB01}"/>
  </hyperlinks>
  <pageMargins left="0.7" right="0.7" top="0.75" bottom="0.75" header="0.3" footer="0.3"/>
  <pageSetup paperSize="9" orientation="portrait" verticalDpi="0" r:id="rId1"/>
  <ignoredErrors>
    <ignoredError sqref="H1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8EDD-923E-4E14-BBF4-F251430F5819}">
  <sheetPr codeName="Hoja10">
    <tabColor theme="4"/>
  </sheetPr>
  <dimension ref="A1:I1266"/>
  <sheetViews>
    <sheetView showGridLines="0" workbookViewId="0"/>
  </sheetViews>
  <sheetFormatPr baseColWidth="10" defaultColWidth="11.5703125" defaultRowHeight="15"/>
  <cols>
    <col min="1" max="3" width="11.5703125" style="470"/>
    <col min="4" max="4" width="15.28515625" style="470" customWidth="1"/>
    <col min="5" max="16384" width="11.5703125" style="470"/>
  </cols>
  <sheetData>
    <row r="1" spans="1:9">
      <c r="A1" s="54" t="s">
        <v>240</v>
      </c>
    </row>
    <row r="2" spans="1:9" ht="15.75">
      <c r="B2" s="471"/>
      <c r="G2" s="472"/>
      <c r="H2" s="472"/>
      <c r="I2" s="472"/>
    </row>
    <row r="3" spans="1:9" ht="15.75">
      <c r="B3" s="471"/>
      <c r="C3" s="473"/>
      <c r="D3" s="473"/>
      <c r="F3" s="463" t="str">
        <f ca="1">MID(CELL("nombrearchivo",K4),FIND("]",CELL("nombrearchivo",K4))+1,31)</f>
        <v>Figure 4</v>
      </c>
      <c r="G3" s="407" t="s">
        <v>276</v>
      </c>
      <c r="H3" s="472"/>
      <c r="I3" s="472"/>
    </row>
    <row r="4" spans="1:9" ht="15.75">
      <c r="B4" s="471"/>
      <c r="C4" s="474" t="s">
        <v>277</v>
      </c>
      <c r="D4" s="475">
        <v>-24.956113589438456</v>
      </c>
      <c r="G4" s="472"/>
      <c r="H4" s="472"/>
      <c r="I4" s="472"/>
    </row>
    <row r="5" spans="1:9" ht="15.75">
      <c r="B5" s="471"/>
      <c r="C5" s="474" t="s">
        <v>278</v>
      </c>
      <c r="D5" s="475">
        <v>-24.896857277194339</v>
      </c>
      <c r="G5" s="472"/>
      <c r="H5" s="472"/>
      <c r="I5" s="472"/>
    </row>
    <row r="6" spans="1:9" ht="15.75">
      <c r="B6" s="471"/>
      <c r="C6" s="474" t="s">
        <v>279</v>
      </c>
      <c r="D6" s="475">
        <v>-24.42711733709907</v>
      </c>
      <c r="G6" s="472"/>
      <c r="H6" s="472"/>
      <c r="I6" s="472"/>
    </row>
    <row r="7" spans="1:9" ht="15.75">
      <c r="B7" s="471"/>
      <c r="C7" s="474" t="s">
        <v>280</v>
      </c>
      <c r="D7" s="475">
        <v>-19.849711401149538</v>
      </c>
      <c r="G7" s="472"/>
      <c r="H7" s="472"/>
      <c r="I7" s="472"/>
    </row>
    <row r="8" spans="1:9" ht="15.75">
      <c r="B8" s="471"/>
      <c r="C8" s="474" t="s">
        <v>281</v>
      </c>
      <c r="D8" s="475">
        <v>-18.835817186887681</v>
      </c>
    </row>
    <row r="9" spans="1:9" ht="15.75">
      <c r="B9" s="471"/>
      <c r="C9" s="474" t="s">
        <v>282</v>
      </c>
      <c r="D9" s="475">
        <v>-11.603540289355884</v>
      </c>
    </row>
    <row r="10" spans="1:9">
      <c r="C10" s="474" t="s">
        <v>283</v>
      </c>
      <c r="D10" s="475">
        <v>-9.0897421977932495</v>
      </c>
    </row>
    <row r="11" spans="1:9">
      <c r="C11" s="474" t="s">
        <v>284</v>
      </c>
      <c r="D11" s="475">
        <v>-7.4174304403969327</v>
      </c>
    </row>
    <row r="12" spans="1:9">
      <c r="C12" s="474" t="s">
        <v>285</v>
      </c>
      <c r="D12" s="475">
        <v>-6.2608446425241322</v>
      </c>
    </row>
    <row r="13" spans="1:9">
      <c r="C13" s="474" t="s">
        <v>286</v>
      </c>
      <c r="D13" s="475">
        <v>-4.5111837022683172</v>
      </c>
    </row>
    <row r="14" spans="1:9">
      <c r="C14" s="474" t="s">
        <v>287</v>
      </c>
      <c r="D14" s="475">
        <v>1.657854936583103E-2</v>
      </c>
    </row>
    <row r="15" spans="1:9">
      <c r="C15" s="474" t="s">
        <v>288</v>
      </c>
      <c r="D15" s="475">
        <v>2.4941329415271385</v>
      </c>
    </row>
    <row r="16" spans="1:9">
      <c r="C16" s="474" t="s">
        <v>289</v>
      </c>
      <c r="D16" s="475">
        <v>14.436711062867079</v>
      </c>
    </row>
    <row r="17" spans="3:7">
      <c r="C17" s="474" t="s">
        <v>290</v>
      </c>
      <c r="D17" s="475">
        <v>21.317133030625968</v>
      </c>
    </row>
    <row r="19" spans="3:7">
      <c r="F19" s="476" t="s">
        <v>291</v>
      </c>
      <c r="G19" s="476" t="s">
        <v>292</v>
      </c>
    </row>
    <row r="32" spans="3:7">
      <c r="D32" s="475"/>
    </row>
    <row r="33" spans="4:4">
      <c r="D33" s="475"/>
    </row>
    <row r="34" spans="4:4">
      <c r="D34" s="475"/>
    </row>
    <row r="35" spans="4:4">
      <c r="D35" s="475"/>
    </row>
    <row r="36" spans="4:4">
      <c r="D36" s="475"/>
    </row>
    <row r="37" spans="4:4">
      <c r="D37" s="475"/>
    </row>
    <row r="38" spans="4:4">
      <c r="D38" s="475"/>
    </row>
    <row r="39" spans="4:4">
      <c r="D39" s="475"/>
    </row>
    <row r="40" spans="4:4">
      <c r="D40" s="475"/>
    </row>
    <row r="41" spans="4:4">
      <c r="D41" s="475"/>
    </row>
    <row r="42" spans="4:4">
      <c r="D42" s="475"/>
    </row>
    <row r="43" spans="4:4">
      <c r="D43" s="475"/>
    </row>
    <row r="44" spans="4:4">
      <c r="D44" s="475"/>
    </row>
    <row r="45" spans="4:4">
      <c r="D45" s="475"/>
    </row>
    <row r="46" spans="4:4">
      <c r="D46" s="475"/>
    </row>
    <row r="47" spans="4:4">
      <c r="D47" s="475"/>
    </row>
    <row r="48" spans="4:4">
      <c r="D48" s="475"/>
    </row>
    <row r="49" spans="3:4">
      <c r="D49" s="475"/>
    </row>
    <row r="50" spans="3:4">
      <c r="D50" s="475"/>
    </row>
    <row r="51" spans="3:4">
      <c r="D51" s="475"/>
    </row>
    <row r="52" spans="3:4">
      <c r="D52" s="475"/>
    </row>
    <row r="53" spans="3:4">
      <c r="D53" s="475"/>
    </row>
    <row r="54" spans="3:4">
      <c r="D54" s="475"/>
    </row>
    <row r="55" spans="3:4">
      <c r="D55" s="475"/>
    </row>
    <row r="56" spans="3:4">
      <c r="D56" s="475"/>
    </row>
    <row r="57" spans="3:4">
      <c r="D57" s="475"/>
    </row>
    <row r="58" spans="3:4">
      <c r="D58" s="475"/>
    </row>
    <row r="59" spans="3:4">
      <c r="D59" s="475"/>
    </row>
    <row r="60" spans="3:4">
      <c r="C60" s="474"/>
      <c r="D60" s="475"/>
    </row>
    <row r="61" spans="3:4">
      <c r="C61" s="474"/>
      <c r="D61" s="475"/>
    </row>
    <row r="62" spans="3:4">
      <c r="C62" s="474"/>
      <c r="D62" s="475"/>
    </row>
    <row r="63" spans="3:4">
      <c r="C63" s="474"/>
      <c r="D63" s="475"/>
    </row>
    <row r="64" spans="3:4">
      <c r="C64" s="474"/>
      <c r="D64" s="475"/>
    </row>
    <row r="65" spans="3:4">
      <c r="C65" s="474"/>
      <c r="D65" s="475"/>
    </row>
    <row r="66" spans="3:4">
      <c r="C66" s="474"/>
      <c r="D66" s="475"/>
    </row>
    <row r="67" spans="3:4">
      <c r="C67" s="474"/>
      <c r="D67" s="475"/>
    </row>
    <row r="68" spans="3:4">
      <c r="C68" s="474"/>
      <c r="D68" s="475"/>
    </row>
    <row r="69" spans="3:4">
      <c r="C69" s="474"/>
      <c r="D69" s="475"/>
    </row>
    <row r="70" spans="3:4">
      <c r="C70" s="474"/>
      <c r="D70" s="475"/>
    </row>
    <row r="71" spans="3:4">
      <c r="C71" s="474"/>
      <c r="D71" s="475"/>
    </row>
    <row r="72" spans="3:4">
      <c r="C72" s="474"/>
      <c r="D72" s="475"/>
    </row>
    <row r="73" spans="3:4">
      <c r="C73" s="474"/>
      <c r="D73" s="475"/>
    </row>
    <row r="74" spans="3:4">
      <c r="C74" s="474"/>
      <c r="D74" s="475"/>
    </row>
    <row r="75" spans="3:4">
      <c r="C75" s="474"/>
      <c r="D75" s="475"/>
    </row>
    <row r="76" spans="3:4">
      <c r="C76" s="474"/>
      <c r="D76" s="475"/>
    </row>
    <row r="77" spans="3:4">
      <c r="C77" s="474"/>
      <c r="D77" s="475"/>
    </row>
    <row r="78" spans="3:4">
      <c r="C78" s="474"/>
      <c r="D78" s="475"/>
    </row>
    <row r="79" spans="3:4">
      <c r="C79" s="474"/>
      <c r="D79" s="475"/>
    </row>
    <row r="80" spans="3:4">
      <c r="C80" s="474"/>
      <c r="D80" s="475"/>
    </row>
    <row r="81" spans="3:4">
      <c r="C81" s="474"/>
      <c r="D81" s="475"/>
    </row>
    <row r="82" spans="3:4">
      <c r="C82" s="474"/>
      <c r="D82" s="475"/>
    </row>
    <row r="83" spans="3:4">
      <c r="C83" s="474"/>
      <c r="D83" s="475"/>
    </row>
    <row r="84" spans="3:4">
      <c r="C84" s="474"/>
      <c r="D84" s="475"/>
    </row>
    <row r="85" spans="3:4">
      <c r="C85" s="474"/>
      <c r="D85" s="475"/>
    </row>
    <row r="86" spans="3:4">
      <c r="C86" s="474"/>
      <c r="D86" s="475"/>
    </row>
    <row r="87" spans="3:4">
      <c r="C87" s="474"/>
      <c r="D87" s="475"/>
    </row>
    <row r="88" spans="3:4">
      <c r="C88" s="474"/>
      <c r="D88" s="475"/>
    </row>
    <row r="89" spans="3:4">
      <c r="C89" s="474"/>
      <c r="D89" s="475"/>
    </row>
    <row r="90" spans="3:4">
      <c r="C90" s="474"/>
      <c r="D90" s="475"/>
    </row>
    <row r="91" spans="3:4">
      <c r="C91" s="474"/>
      <c r="D91" s="475"/>
    </row>
    <row r="92" spans="3:4">
      <c r="C92" s="474"/>
      <c r="D92" s="475"/>
    </row>
    <row r="93" spans="3:4">
      <c r="C93" s="474"/>
      <c r="D93" s="475"/>
    </row>
    <row r="94" spans="3:4">
      <c r="C94" s="474"/>
      <c r="D94" s="475"/>
    </row>
    <row r="95" spans="3:4">
      <c r="C95" s="474"/>
      <c r="D95" s="475"/>
    </row>
    <row r="96" spans="3:4">
      <c r="C96" s="474"/>
      <c r="D96" s="475"/>
    </row>
    <row r="97" spans="3:4">
      <c r="C97" s="474"/>
      <c r="D97" s="475"/>
    </row>
    <row r="98" spans="3:4">
      <c r="C98" s="474"/>
      <c r="D98" s="475"/>
    </row>
    <row r="99" spans="3:4">
      <c r="C99" s="474"/>
      <c r="D99" s="475"/>
    </row>
    <row r="100" spans="3:4">
      <c r="C100" s="474"/>
      <c r="D100" s="475"/>
    </row>
    <row r="101" spans="3:4">
      <c r="C101" s="474"/>
      <c r="D101" s="475"/>
    </row>
    <row r="102" spans="3:4">
      <c r="C102" s="474"/>
      <c r="D102" s="475"/>
    </row>
    <row r="103" spans="3:4">
      <c r="C103" s="474"/>
      <c r="D103" s="475"/>
    </row>
    <row r="104" spans="3:4">
      <c r="C104" s="474"/>
      <c r="D104" s="475"/>
    </row>
    <row r="105" spans="3:4">
      <c r="C105" s="474"/>
      <c r="D105" s="475"/>
    </row>
    <row r="106" spans="3:4">
      <c r="C106" s="474"/>
      <c r="D106" s="475"/>
    </row>
    <row r="107" spans="3:4">
      <c r="C107" s="474"/>
      <c r="D107" s="475"/>
    </row>
    <row r="108" spans="3:4">
      <c r="C108" s="474"/>
      <c r="D108" s="475"/>
    </row>
    <row r="109" spans="3:4">
      <c r="C109" s="474"/>
      <c r="D109" s="475"/>
    </row>
    <row r="110" spans="3:4">
      <c r="C110" s="474"/>
      <c r="D110" s="475"/>
    </row>
    <row r="111" spans="3:4">
      <c r="C111" s="474"/>
      <c r="D111" s="475"/>
    </row>
    <row r="112" spans="3:4">
      <c r="C112" s="474"/>
      <c r="D112" s="475"/>
    </row>
    <row r="113" spans="3:4">
      <c r="C113" s="474"/>
      <c r="D113" s="475"/>
    </row>
    <row r="114" spans="3:4">
      <c r="C114" s="474"/>
      <c r="D114" s="475"/>
    </row>
    <row r="115" spans="3:4">
      <c r="C115" s="474"/>
      <c r="D115" s="475"/>
    </row>
    <row r="116" spans="3:4">
      <c r="C116" s="474"/>
      <c r="D116" s="475"/>
    </row>
    <row r="117" spans="3:4">
      <c r="C117" s="474"/>
      <c r="D117" s="475"/>
    </row>
    <row r="118" spans="3:4">
      <c r="C118" s="474"/>
      <c r="D118" s="475"/>
    </row>
    <row r="119" spans="3:4">
      <c r="C119" s="474"/>
      <c r="D119" s="475"/>
    </row>
    <row r="120" spans="3:4">
      <c r="C120" s="474"/>
      <c r="D120" s="475"/>
    </row>
    <row r="121" spans="3:4">
      <c r="C121" s="474"/>
      <c r="D121" s="475"/>
    </row>
    <row r="122" spans="3:4">
      <c r="C122" s="474"/>
      <c r="D122" s="475"/>
    </row>
    <row r="123" spans="3:4">
      <c r="C123" s="474"/>
      <c r="D123" s="475"/>
    </row>
    <row r="124" spans="3:4">
      <c r="C124" s="474"/>
      <c r="D124" s="475"/>
    </row>
    <row r="125" spans="3:4">
      <c r="C125" s="474"/>
      <c r="D125" s="475"/>
    </row>
    <row r="126" spans="3:4">
      <c r="C126" s="474"/>
      <c r="D126" s="475"/>
    </row>
    <row r="127" spans="3:4">
      <c r="C127" s="474"/>
      <c r="D127" s="475"/>
    </row>
    <row r="128" spans="3:4">
      <c r="C128" s="474"/>
      <c r="D128" s="475"/>
    </row>
    <row r="129" spans="3:4">
      <c r="C129" s="474"/>
      <c r="D129" s="475"/>
    </row>
    <row r="130" spans="3:4">
      <c r="C130" s="474"/>
      <c r="D130" s="475"/>
    </row>
    <row r="131" spans="3:4">
      <c r="C131" s="474"/>
      <c r="D131" s="475"/>
    </row>
    <row r="132" spans="3:4">
      <c r="C132" s="474"/>
      <c r="D132" s="475"/>
    </row>
    <row r="133" spans="3:4">
      <c r="C133" s="474"/>
      <c r="D133" s="475"/>
    </row>
    <row r="134" spans="3:4">
      <c r="C134" s="474"/>
      <c r="D134" s="475"/>
    </row>
    <row r="135" spans="3:4">
      <c r="C135" s="474"/>
      <c r="D135" s="475"/>
    </row>
    <row r="136" spans="3:4">
      <c r="C136" s="474"/>
      <c r="D136" s="475"/>
    </row>
    <row r="137" spans="3:4">
      <c r="C137" s="474"/>
      <c r="D137" s="475"/>
    </row>
    <row r="138" spans="3:4">
      <c r="C138" s="474"/>
      <c r="D138" s="475"/>
    </row>
    <row r="139" spans="3:4">
      <c r="C139" s="474"/>
      <c r="D139" s="475"/>
    </row>
    <row r="140" spans="3:4">
      <c r="C140" s="474"/>
      <c r="D140" s="475"/>
    </row>
    <row r="141" spans="3:4">
      <c r="C141" s="474"/>
      <c r="D141" s="475"/>
    </row>
    <row r="142" spans="3:4">
      <c r="C142" s="474"/>
      <c r="D142" s="475"/>
    </row>
    <row r="143" spans="3:4">
      <c r="C143" s="474"/>
      <c r="D143" s="475"/>
    </row>
    <row r="144" spans="3:4">
      <c r="C144" s="474"/>
      <c r="D144" s="475"/>
    </row>
    <row r="145" spans="3:4">
      <c r="C145" s="474"/>
      <c r="D145" s="475"/>
    </row>
    <row r="146" spans="3:4">
      <c r="C146" s="474"/>
      <c r="D146" s="475"/>
    </row>
    <row r="147" spans="3:4">
      <c r="C147" s="474"/>
      <c r="D147" s="475"/>
    </row>
    <row r="148" spans="3:4">
      <c r="C148" s="474"/>
      <c r="D148" s="475"/>
    </row>
    <row r="149" spans="3:4">
      <c r="C149" s="474"/>
      <c r="D149" s="475"/>
    </row>
    <row r="150" spans="3:4">
      <c r="C150" s="474"/>
      <c r="D150" s="475"/>
    </row>
    <row r="151" spans="3:4">
      <c r="C151" s="474"/>
      <c r="D151" s="475"/>
    </row>
    <row r="152" spans="3:4">
      <c r="C152" s="474"/>
      <c r="D152" s="475"/>
    </row>
    <row r="153" spans="3:4">
      <c r="C153" s="474"/>
      <c r="D153" s="475"/>
    </row>
    <row r="154" spans="3:4">
      <c r="C154" s="474"/>
      <c r="D154" s="475"/>
    </row>
    <row r="155" spans="3:4">
      <c r="C155" s="474"/>
      <c r="D155" s="475"/>
    </row>
    <row r="156" spans="3:4">
      <c r="C156" s="474"/>
      <c r="D156" s="475"/>
    </row>
    <row r="157" spans="3:4">
      <c r="C157" s="474"/>
      <c r="D157" s="475"/>
    </row>
    <row r="158" spans="3:4">
      <c r="C158" s="474"/>
      <c r="D158" s="475"/>
    </row>
    <row r="159" spans="3:4">
      <c r="C159" s="474"/>
      <c r="D159" s="475"/>
    </row>
    <row r="160" spans="3:4">
      <c r="C160" s="474"/>
      <c r="D160" s="475"/>
    </row>
    <row r="161" spans="3:4">
      <c r="C161" s="474"/>
      <c r="D161" s="475"/>
    </row>
    <row r="162" spans="3:4">
      <c r="C162" s="474"/>
      <c r="D162" s="475"/>
    </row>
    <row r="163" spans="3:4">
      <c r="C163" s="474"/>
      <c r="D163" s="475"/>
    </row>
    <row r="164" spans="3:4">
      <c r="C164" s="474"/>
      <c r="D164" s="475"/>
    </row>
    <row r="165" spans="3:4">
      <c r="C165" s="474"/>
      <c r="D165" s="475"/>
    </row>
    <row r="166" spans="3:4">
      <c r="C166" s="474"/>
      <c r="D166" s="475"/>
    </row>
    <row r="167" spans="3:4">
      <c r="C167" s="474"/>
      <c r="D167" s="475"/>
    </row>
    <row r="168" spans="3:4">
      <c r="C168" s="474"/>
      <c r="D168" s="475"/>
    </row>
    <row r="169" spans="3:4">
      <c r="C169" s="474"/>
      <c r="D169" s="475"/>
    </row>
    <row r="170" spans="3:4">
      <c r="C170" s="474"/>
      <c r="D170" s="475"/>
    </row>
    <row r="171" spans="3:4">
      <c r="C171" s="474"/>
      <c r="D171" s="475"/>
    </row>
    <row r="172" spans="3:4">
      <c r="C172" s="474"/>
      <c r="D172" s="475"/>
    </row>
    <row r="173" spans="3:4">
      <c r="C173" s="474"/>
      <c r="D173" s="475"/>
    </row>
    <row r="174" spans="3:4">
      <c r="C174" s="474"/>
      <c r="D174" s="475"/>
    </row>
    <row r="175" spans="3:4">
      <c r="C175" s="474"/>
      <c r="D175" s="475"/>
    </row>
    <row r="176" spans="3:4">
      <c r="C176" s="474"/>
      <c r="D176" s="475"/>
    </row>
    <row r="177" spans="3:4">
      <c r="C177" s="474"/>
      <c r="D177" s="475"/>
    </row>
    <row r="178" spans="3:4">
      <c r="C178" s="474"/>
      <c r="D178" s="475"/>
    </row>
    <row r="179" spans="3:4">
      <c r="C179" s="474"/>
      <c r="D179" s="475"/>
    </row>
    <row r="180" spans="3:4">
      <c r="C180" s="474"/>
      <c r="D180" s="475"/>
    </row>
    <row r="181" spans="3:4">
      <c r="C181" s="474"/>
      <c r="D181" s="475"/>
    </row>
    <row r="182" spans="3:4">
      <c r="C182" s="474"/>
      <c r="D182" s="475"/>
    </row>
    <row r="183" spans="3:4">
      <c r="C183" s="474"/>
      <c r="D183" s="475"/>
    </row>
    <row r="184" spans="3:4">
      <c r="C184" s="474"/>
      <c r="D184" s="475"/>
    </row>
    <row r="185" spans="3:4">
      <c r="C185" s="474"/>
      <c r="D185" s="475"/>
    </row>
    <row r="186" spans="3:4">
      <c r="C186" s="474"/>
      <c r="D186" s="475"/>
    </row>
    <row r="187" spans="3:4">
      <c r="C187" s="474"/>
      <c r="D187" s="475"/>
    </row>
    <row r="188" spans="3:4">
      <c r="C188" s="474"/>
      <c r="D188" s="475"/>
    </row>
    <row r="189" spans="3:4">
      <c r="C189" s="474"/>
      <c r="D189" s="475"/>
    </row>
    <row r="190" spans="3:4">
      <c r="C190" s="474"/>
      <c r="D190" s="475"/>
    </row>
    <row r="191" spans="3:4">
      <c r="C191" s="474"/>
      <c r="D191" s="475"/>
    </row>
    <row r="192" spans="3:4">
      <c r="C192" s="474"/>
      <c r="D192" s="475"/>
    </row>
    <row r="193" spans="3:4">
      <c r="C193" s="474"/>
      <c r="D193" s="475"/>
    </row>
    <row r="194" spans="3:4">
      <c r="C194" s="474"/>
      <c r="D194" s="475"/>
    </row>
    <row r="195" spans="3:4">
      <c r="C195" s="474"/>
      <c r="D195" s="475"/>
    </row>
    <row r="196" spans="3:4">
      <c r="C196" s="474"/>
      <c r="D196" s="475"/>
    </row>
    <row r="197" spans="3:4">
      <c r="C197" s="474"/>
      <c r="D197" s="475"/>
    </row>
    <row r="198" spans="3:4">
      <c r="C198" s="474"/>
      <c r="D198" s="475"/>
    </row>
    <row r="199" spans="3:4">
      <c r="C199" s="474"/>
      <c r="D199" s="475"/>
    </row>
    <row r="200" spans="3:4">
      <c r="C200" s="474"/>
      <c r="D200" s="475"/>
    </row>
    <row r="201" spans="3:4">
      <c r="C201" s="474"/>
      <c r="D201" s="475"/>
    </row>
    <row r="202" spans="3:4">
      <c r="C202" s="474"/>
      <c r="D202" s="475"/>
    </row>
    <row r="203" spans="3:4">
      <c r="C203" s="474"/>
      <c r="D203" s="475"/>
    </row>
    <row r="204" spans="3:4">
      <c r="C204" s="474"/>
      <c r="D204" s="475"/>
    </row>
    <row r="205" spans="3:4">
      <c r="C205" s="474"/>
      <c r="D205" s="475"/>
    </row>
    <row r="206" spans="3:4">
      <c r="C206" s="474"/>
      <c r="D206" s="475"/>
    </row>
    <row r="207" spans="3:4">
      <c r="C207" s="474"/>
      <c r="D207" s="475"/>
    </row>
    <row r="208" spans="3:4">
      <c r="C208" s="474"/>
      <c r="D208" s="475"/>
    </row>
    <row r="209" spans="3:4">
      <c r="C209" s="474"/>
      <c r="D209" s="475"/>
    </row>
    <row r="210" spans="3:4">
      <c r="C210" s="474"/>
      <c r="D210" s="475"/>
    </row>
    <row r="211" spans="3:4">
      <c r="C211" s="474"/>
      <c r="D211" s="475"/>
    </row>
    <row r="212" spans="3:4">
      <c r="C212" s="474"/>
      <c r="D212" s="475"/>
    </row>
    <row r="213" spans="3:4">
      <c r="C213" s="474"/>
      <c r="D213" s="475"/>
    </row>
    <row r="214" spans="3:4">
      <c r="C214" s="474"/>
      <c r="D214" s="475"/>
    </row>
    <row r="215" spans="3:4">
      <c r="C215" s="474"/>
      <c r="D215" s="475"/>
    </row>
    <row r="216" spans="3:4">
      <c r="C216" s="474"/>
      <c r="D216" s="475"/>
    </row>
    <row r="217" spans="3:4">
      <c r="C217" s="474"/>
      <c r="D217" s="475"/>
    </row>
    <row r="218" spans="3:4">
      <c r="C218" s="474"/>
      <c r="D218" s="475"/>
    </row>
    <row r="219" spans="3:4">
      <c r="C219" s="474"/>
      <c r="D219" s="475"/>
    </row>
    <row r="220" spans="3:4">
      <c r="C220" s="474"/>
      <c r="D220" s="475"/>
    </row>
    <row r="221" spans="3:4">
      <c r="C221" s="474"/>
      <c r="D221" s="475"/>
    </row>
    <row r="222" spans="3:4">
      <c r="C222" s="474"/>
      <c r="D222" s="475"/>
    </row>
    <row r="223" spans="3:4">
      <c r="C223" s="474"/>
      <c r="D223" s="475"/>
    </row>
    <row r="224" spans="3:4">
      <c r="C224" s="474"/>
      <c r="D224" s="475"/>
    </row>
    <row r="225" spans="3:4">
      <c r="C225" s="474"/>
      <c r="D225" s="475"/>
    </row>
    <row r="226" spans="3:4">
      <c r="C226" s="474"/>
      <c r="D226" s="475"/>
    </row>
    <row r="227" spans="3:4">
      <c r="C227" s="474"/>
      <c r="D227" s="475"/>
    </row>
    <row r="228" spans="3:4">
      <c r="C228" s="474"/>
      <c r="D228" s="475"/>
    </row>
    <row r="229" spans="3:4">
      <c r="C229" s="474"/>
      <c r="D229" s="475"/>
    </row>
    <row r="230" spans="3:4">
      <c r="C230" s="474"/>
      <c r="D230" s="475"/>
    </row>
    <row r="231" spans="3:4">
      <c r="C231" s="474"/>
      <c r="D231" s="475"/>
    </row>
    <row r="232" spans="3:4">
      <c r="C232" s="474"/>
      <c r="D232" s="475"/>
    </row>
    <row r="233" spans="3:4">
      <c r="C233" s="474"/>
      <c r="D233" s="475"/>
    </row>
    <row r="234" spans="3:4">
      <c r="C234" s="474"/>
      <c r="D234" s="475"/>
    </row>
    <row r="235" spans="3:4">
      <c r="C235" s="474"/>
      <c r="D235" s="475"/>
    </row>
    <row r="236" spans="3:4">
      <c r="C236" s="474"/>
      <c r="D236" s="475"/>
    </row>
    <row r="237" spans="3:4">
      <c r="C237" s="474"/>
      <c r="D237" s="475"/>
    </row>
    <row r="238" spans="3:4">
      <c r="C238" s="474"/>
      <c r="D238" s="475"/>
    </row>
    <row r="239" spans="3:4">
      <c r="C239" s="474"/>
      <c r="D239" s="475"/>
    </row>
    <row r="240" spans="3:4">
      <c r="C240" s="474"/>
      <c r="D240" s="475"/>
    </row>
    <row r="241" spans="3:4">
      <c r="C241" s="474"/>
      <c r="D241" s="475"/>
    </row>
    <row r="242" spans="3:4">
      <c r="C242" s="474"/>
      <c r="D242" s="475"/>
    </row>
    <row r="243" spans="3:4">
      <c r="C243" s="474"/>
      <c r="D243" s="475"/>
    </row>
    <row r="244" spans="3:4">
      <c r="C244" s="474"/>
      <c r="D244" s="475"/>
    </row>
    <row r="245" spans="3:4">
      <c r="C245" s="474"/>
      <c r="D245" s="475"/>
    </row>
    <row r="246" spans="3:4">
      <c r="C246" s="474"/>
      <c r="D246" s="475"/>
    </row>
    <row r="247" spans="3:4">
      <c r="C247" s="474"/>
      <c r="D247" s="475"/>
    </row>
    <row r="248" spans="3:4">
      <c r="C248" s="474"/>
      <c r="D248" s="475"/>
    </row>
    <row r="249" spans="3:4">
      <c r="C249" s="474"/>
      <c r="D249" s="475"/>
    </row>
    <row r="250" spans="3:4">
      <c r="C250" s="474"/>
      <c r="D250" s="475"/>
    </row>
    <row r="251" spans="3:4">
      <c r="C251" s="474"/>
      <c r="D251" s="475"/>
    </row>
    <row r="252" spans="3:4">
      <c r="C252" s="474"/>
      <c r="D252" s="475"/>
    </row>
    <row r="253" spans="3:4">
      <c r="C253" s="474"/>
      <c r="D253" s="475"/>
    </row>
    <row r="254" spans="3:4">
      <c r="C254" s="474"/>
      <c r="D254" s="475"/>
    </row>
    <row r="255" spans="3:4">
      <c r="C255" s="474"/>
      <c r="D255" s="475"/>
    </row>
    <row r="256" spans="3:4">
      <c r="C256" s="474"/>
      <c r="D256" s="475"/>
    </row>
    <row r="257" spans="3:4">
      <c r="C257" s="474"/>
      <c r="D257" s="475"/>
    </row>
    <row r="258" spans="3:4">
      <c r="C258" s="474"/>
      <c r="D258" s="475"/>
    </row>
    <row r="259" spans="3:4">
      <c r="C259" s="474"/>
      <c r="D259" s="475"/>
    </row>
    <row r="260" spans="3:4">
      <c r="C260" s="474"/>
      <c r="D260" s="475"/>
    </row>
    <row r="261" spans="3:4">
      <c r="C261" s="474"/>
      <c r="D261" s="475"/>
    </row>
    <row r="262" spans="3:4">
      <c r="C262" s="474"/>
      <c r="D262" s="475"/>
    </row>
    <row r="263" spans="3:4">
      <c r="C263" s="474"/>
      <c r="D263" s="475"/>
    </row>
    <row r="264" spans="3:4">
      <c r="C264" s="474"/>
      <c r="D264" s="475"/>
    </row>
    <row r="265" spans="3:4">
      <c r="C265" s="474"/>
      <c r="D265" s="475"/>
    </row>
    <row r="266" spans="3:4">
      <c r="C266" s="474"/>
      <c r="D266" s="475"/>
    </row>
    <row r="267" spans="3:4">
      <c r="C267" s="474"/>
      <c r="D267" s="475"/>
    </row>
    <row r="268" spans="3:4">
      <c r="C268" s="474"/>
      <c r="D268" s="475"/>
    </row>
    <row r="269" spans="3:4">
      <c r="C269" s="474"/>
      <c r="D269" s="475"/>
    </row>
    <row r="270" spans="3:4">
      <c r="C270" s="474"/>
      <c r="D270" s="475"/>
    </row>
    <row r="271" spans="3:4">
      <c r="C271" s="474"/>
      <c r="D271" s="475"/>
    </row>
    <row r="272" spans="3:4">
      <c r="C272" s="474"/>
      <c r="D272" s="475"/>
    </row>
    <row r="273" spans="3:4">
      <c r="C273" s="474"/>
      <c r="D273" s="475"/>
    </row>
    <row r="274" spans="3:4">
      <c r="C274" s="474"/>
      <c r="D274" s="475"/>
    </row>
    <row r="275" spans="3:4">
      <c r="C275" s="474"/>
      <c r="D275" s="475"/>
    </row>
    <row r="276" spans="3:4">
      <c r="C276" s="474"/>
      <c r="D276" s="475"/>
    </row>
    <row r="277" spans="3:4">
      <c r="C277" s="474"/>
      <c r="D277" s="475"/>
    </row>
    <row r="278" spans="3:4">
      <c r="C278" s="474"/>
      <c r="D278" s="475"/>
    </row>
    <row r="279" spans="3:4">
      <c r="C279" s="474"/>
      <c r="D279" s="475"/>
    </row>
    <row r="280" spans="3:4">
      <c r="C280" s="474"/>
      <c r="D280" s="475"/>
    </row>
    <row r="281" spans="3:4">
      <c r="C281" s="474"/>
      <c r="D281" s="475"/>
    </row>
    <row r="282" spans="3:4">
      <c r="C282" s="474"/>
      <c r="D282" s="475"/>
    </row>
    <row r="283" spans="3:4">
      <c r="C283" s="474"/>
      <c r="D283" s="475"/>
    </row>
    <row r="284" spans="3:4">
      <c r="C284" s="474"/>
      <c r="D284" s="475"/>
    </row>
    <row r="285" spans="3:4">
      <c r="C285" s="474"/>
      <c r="D285" s="475"/>
    </row>
    <row r="286" spans="3:4">
      <c r="C286" s="474"/>
      <c r="D286" s="475"/>
    </row>
    <row r="287" spans="3:4">
      <c r="C287" s="474"/>
      <c r="D287" s="475"/>
    </row>
    <row r="288" spans="3:4">
      <c r="C288" s="474"/>
      <c r="D288" s="475"/>
    </row>
    <row r="289" spans="3:4">
      <c r="C289" s="474"/>
      <c r="D289" s="475"/>
    </row>
    <row r="290" spans="3:4">
      <c r="C290" s="474"/>
      <c r="D290" s="475"/>
    </row>
    <row r="291" spans="3:4">
      <c r="C291" s="474"/>
      <c r="D291" s="475"/>
    </row>
    <row r="292" spans="3:4">
      <c r="C292" s="474"/>
      <c r="D292" s="475"/>
    </row>
    <row r="293" spans="3:4">
      <c r="C293" s="474"/>
      <c r="D293" s="475"/>
    </row>
    <row r="294" spans="3:4">
      <c r="C294" s="474"/>
      <c r="D294" s="475"/>
    </row>
    <row r="295" spans="3:4">
      <c r="C295" s="474"/>
      <c r="D295" s="475"/>
    </row>
    <row r="296" spans="3:4">
      <c r="C296" s="474"/>
      <c r="D296" s="475"/>
    </row>
    <row r="297" spans="3:4">
      <c r="C297" s="474"/>
      <c r="D297" s="475"/>
    </row>
    <row r="298" spans="3:4">
      <c r="C298" s="474"/>
      <c r="D298" s="475"/>
    </row>
    <row r="299" spans="3:4">
      <c r="C299" s="474"/>
      <c r="D299" s="475"/>
    </row>
    <row r="300" spans="3:4">
      <c r="C300" s="474"/>
      <c r="D300" s="475"/>
    </row>
    <row r="301" spans="3:4">
      <c r="C301" s="474"/>
      <c r="D301" s="475"/>
    </row>
    <row r="302" spans="3:4">
      <c r="C302" s="474"/>
      <c r="D302" s="475"/>
    </row>
    <row r="303" spans="3:4">
      <c r="C303" s="474"/>
      <c r="D303" s="475"/>
    </row>
    <row r="304" spans="3:4">
      <c r="C304" s="474"/>
      <c r="D304" s="475"/>
    </row>
    <row r="305" spans="3:4">
      <c r="C305" s="474"/>
      <c r="D305" s="475"/>
    </row>
    <row r="306" spans="3:4">
      <c r="C306" s="474"/>
      <c r="D306" s="475"/>
    </row>
    <row r="307" spans="3:4">
      <c r="C307" s="474"/>
      <c r="D307" s="475"/>
    </row>
    <row r="308" spans="3:4">
      <c r="C308" s="474"/>
      <c r="D308" s="475"/>
    </row>
    <row r="309" spans="3:4">
      <c r="C309" s="474"/>
      <c r="D309" s="475"/>
    </row>
    <row r="310" spans="3:4">
      <c r="C310" s="474"/>
      <c r="D310" s="475"/>
    </row>
    <row r="311" spans="3:4">
      <c r="C311" s="474"/>
      <c r="D311" s="475"/>
    </row>
    <row r="312" spans="3:4">
      <c r="C312" s="474"/>
      <c r="D312" s="475"/>
    </row>
    <row r="313" spans="3:4">
      <c r="C313" s="474"/>
      <c r="D313" s="475"/>
    </row>
    <row r="314" spans="3:4">
      <c r="C314" s="474"/>
      <c r="D314" s="475"/>
    </row>
    <row r="315" spans="3:4">
      <c r="C315" s="474"/>
      <c r="D315" s="475"/>
    </row>
    <row r="316" spans="3:4">
      <c r="C316" s="474"/>
      <c r="D316" s="475"/>
    </row>
    <row r="317" spans="3:4">
      <c r="C317" s="474"/>
      <c r="D317" s="475"/>
    </row>
    <row r="318" spans="3:4">
      <c r="C318" s="474"/>
      <c r="D318" s="475"/>
    </row>
    <row r="319" spans="3:4">
      <c r="C319" s="474"/>
      <c r="D319" s="475"/>
    </row>
    <row r="320" spans="3:4">
      <c r="C320" s="474"/>
      <c r="D320" s="475"/>
    </row>
    <row r="321" spans="3:4">
      <c r="C321" s="474"/>
      <c r="D321" s="475"/>
    </row>
    <row r="322" spans="3:4">
      <c r="C322" s="474"/>
      <c r="D322" s="475"/>
    </row>
    <row r="323" spans="3:4">
      <c r="C323" s="474"/>
      <c r="D323" s="475"/>
    </row>
    <row r="324" spans="3:4">
      <c r="C324" s="474"/>
      <c r="D324" s="475"/>
    </row>
    <row r="325" spans="3:4">
      <c r="C325" s="474"/>
      <c r="D325" s="475"/>
    </row>
    <row r="326" spans="3:4">
      <c r="C326" s="474"/>
      <c r="D326" s="475"/>
    </row>
    <row r="327" spans="3:4">
      <c r="C327" s="474"/>
      <c r="D327" s="475"/>
    </row>
    <row r="328" spans="3:4">
      <c r="C328" s="474"/>
      <c r="D328" s="475"/>
    </row>
    <row r="329" spans="3:4">
      <c r="C329" s="474"/>
      <c r="D329" s="475"/>
    </row>
    <row r="330" spans="3:4">
      <c r="C330" s="474"/>
      <c r="D330" s="475"/>
    </row>
    <row r="331" spans="3:4">
      <c r="C331" s="474"/>
      <c r="D331" s="475"/>
    </row>
    <row r="332" spans="3:4">
      <c r="C332" s="474"/>
      <c r="D332" s="475"/>
    </row>
    <row r="333" spans="3:4">
      <c r="C333" s="474"/>
      <c r="D333" s="475"/>
    </row>
    <row r="334" spans="3:4">
      <c r="C334" s="474"/>
      <c r="D334" s="475"/>
    </row>
    <row r="335" spans="3:4">
      <c r="C335" s="474"/>
      <c r="D335" s="475"/>
    </row>
    <row r="336" spans="3:4">
      <c r="C336" s="474"/>
      <c r="D336" s="475"/>
    </row>
    <row r="337" spans="3:4">
      <c r="C337" s="474"/>
      <c r="D337" s="475"/>
    </row>
    <row r="338" spans="3:4">
      <c r="C338" s="474"/>
      <c r="D338" s="475"/>
    </row>
    <row r="339" spans="3:4">
      <c r="C339" s="474"/>
      <c r="D339" s="475"/>
    </row>
    <row r="340" spans="3:4">
      <c r="C340" s="474"/>
      <c r="D340" s="475"/>
    </row>
    <row r="341" spans="3:4">
      <c r="C341" s="474"/>
      <c r="D341" s="475"/>
    </row>
    <row r="342" spans="3:4">
      <c r="C342" s="474"/>
      <c r="D342" s="475"/>
    </row>
    <row r="343" spans="3:4">
      <c r="C343" s="474"/>
      <c r="D343" s="475"/>
    </row>
    <row r="344" spans="3:4">
      <c r="C344" s="474"/>
      <c r="D344" s="475"/>
    </row>
    <row r="345" spans="3:4">
      <c r="C345" s="474"/>
      <c r="D345" s="475"/>
    </row>
    <row r="346" spans="3:4">
      <c r="C346" s="474"/>
      <c r="D346" s="475"/>
    </row>
    <row r="347" spans="3:4">
      <c r="C347" s="474"/>
      <c r="D347" s="475"/>
    </row>
    <row r="348" spans="3:4">
      <c r="C348" s="474"/>
      <c r="D348" s="475"/>
    </row>
    <row r="349" spans="3:4">
      <c r="C349" s="474"/>
      <c r="D349" s="475"/>
    </row>
    <row r="350" spans="3:4">
      <c r="C350" s="474"/>
      <c r="D350" s="475"/>
    </row>
    <row r="351" spans="3:4">
      <c r="C351" s="474"/>
      <c r="D351" s="475"/>
    </row>
    <row r="352" spans="3:4">
      <c r="C352" s="474"/>
      <c r="D352" s="475"/>
    </row>
    <row r="353" spans="3:4">
      <c r="C353" s="474"/>
      <c r="D353" s="475"/>
    </row>
    <row r="354" spans="3:4">
      <c r="C354" s="474"/>
      <c r="D354" s="475"/>
    </row>
    <row r="355" spans="3:4">
      <c r="C355" s="474"/>
      <c r="D355" s="475"/>
    </row>
    <row r="356" spans="3:4">
      <c r="C356" s="474"/>
      <c r="D356" s="475"/>
    </row>
    <row r="357" spans="3:4">
      <c r="C357" s="474"/>
      <c r="D357" s="475"/>
    </row>
    <row r="358" spans="3:4">
      <c r="C358" s="474"/>
      <c r="D358" s="475"/>
    </row>
    <row r="359" spans="3:4">
      <c r="C359" s="474"/>
      <c r="D359" s="475"/>
    </row>
    <row r="360" spans="3:4">
      <c r="C360" s="474"/>
      <c r="D360" s="475"/>
    </row>
    <row r="361" spans="3:4">
      <c r="C361" s="474"/>
      <c r="D361" s="475"/>
    </row>
    <row r="362" spans="3:4">
      <c r="C362" s="474"/>
      <c r="D362" s="475"/>
    </row>
    <row r="363" spans="3:4">
      <c r="C363" s="474"/>
      <c r="D363" s="475"/>
    </row>
    <row r="364" spans="3:4">
      <c r="C364" s="474"/>
      <c r="D364" s="475"/>
    </row>
    <row r="365" spans="3:4">
      <c r="C365" s="474"/>
      <c r="D365" s="475"/>
    </row>
    <row r="366" spans="3:4">
      <c r="C366" s="474"/>
      <c r="D366" s="475"/>
    </row>
    <row r="367" spans="3:4">
      <c r="C367" s="474"/>
      <c r="D367" s="475"/>
    </row>
    <row r="368" spans="3:4">
      <c r="C368" s="474"/>
      <c r="D368" s="475"/>
    </row>
    <row r="369" spans="3:4">
      <c r="C369" s="474"/>
      <c r="D369" s="475"/>
    </row>
    <row r="370" spans="3:4">
      <c r="C370" s="474"/>
      <c r="D370" s="475"/>
    </row>
    <row r="371" spans="3:4">
      <c r="C371" s="474"/>
      <c r="D371" s="475"/>
    </row>
    <row r="372" spans="3:4">
      <c r="C372" s="474"/>
      <c r="D372" s="475"/>
    </row>
    <row r="373" spans="3:4">
      <c r="C373" s="474"/>
      <c r="D373" s="475"/>
    </row>
    <row r="374" spans="3:4">
      <c r="C374" s="474"/>
      <c r="D374" s="475"/>
    </row>
    <row r="375" spans="3:4">
      <c r="C375" s="474"/>
      <c r="D375" s="475"/>
    </row>
    <row r="376" spans="3:4">
      <c r="C376" s="474"/>
      <c r="D376" s="475"/>
    </row>
    <row r="377" spans="3:4">
      <c r="C377" s="474"/>
      <c r="D377" s="475"/>
    </row>
    <row r="378" spans="3:4">
      <c r="C378" s="474"/>
      <c r="D378" s="475"/>
    </row>
    <row r="379" spans="3:4">
      <c r="C379" s="474"/>
      <c r="D379" s="475"/>
    </row>
    <row r="380" spans="3:4">
      <c r="C380" s="474"/>
      <c r="D380" s="475"/>
    </row>
    <row r="381" spans="3:4">
      <c r="C381" s="474"/>
      <c r="D381" s="475"/>
    </row>
    <row r="382" spans="3:4">
      <c r="C382" s="474"/>
      <c r="D382" s="475"/>
    </row>
    <row r="383" spans="3:4">
      <c r="C383" s="474"/>
      <c r="D383" s="475"/>
    </row>
    <row r="384" spans="3:4">
      <c r="C384" s="474"/>
      <c r="D384" s="475"/>
    </row>
    <row r="385" spans="3:4">
      <c r="C385" s="474"/>
      <c r="D385" s="475"/>
    </row>
    <row r="386" spans="3:4">
      <c r="C386" s="474"/>
      <c r="D386" s="475"/>
    </row>
    <row r="387" spans="3:4">
      <c r="C387" s="474"/>
      <c r="D387" s="475"/>
    </row>
    <row r="388" spans="3:4">
      <c r="C388" s="474"/>
      <c r="D388" s="475"/>
    </row>
    <row r="389" spans="3:4">
      <c r="C389" s="474"/>
      <c r="D389" s="475"/>
    </row>
    <row r="390" spans="3:4">
      <c r="C390" s="474"/>
      <c r="D390" s="475"/>
    </row>
    <row r="391" spans="3:4">
      <c r="C391" s="474"/>
      <c r="D391" s="475"/>
    </row>
    <row r="392" spans="3:4">
      <c r="C392" s="474"/>
      <c r="D392" s="475"/>
    </row>
    <row r="393" spans="3:4">
      <c r="C393" s="474"/>
      <c r="D393" s="475"/>
    </row>
    <row r="394" spans="3:4">
      <c r="C394" s="474"/>
      <c r="D394" s="475"/>
    </row>
    <row r="395" spans="3:4">
      <c r="C395" s="474"/>
      <c r="D395" s="475"/>
    </row>
    <row r="396" spans="3:4">
      <c r="C396" s="474"/>
      <c r="D396" s="475"/>
    </row>
    <row r="397" spans="3:4">
      <c r="C397" s="474"/>
      <c r="D397" s="475"/>
    </row>
    <row r="398" spans="3:4">
      <c r="C398" s="474"/>
      <c r="D398" s="475"/>
    </row>
    <row r="399" spans="3:4">
      <c r="C399" s="474"/>
      <c r="D399" s="475"/>
    </row>
    <row r="400" spans="3:4">
      <c r="C400" s="474"/>
      <c r="D400" s="475"/>
    </row>
    <row r="401" spans="3:4">
      <c r="C401" s="474"/>
      <c r="D401" s="475"/>
    </row>
    <row r="402" spans="3:4">
      <c r="C402" s="474"/>
      <c r="D402" s="475"/>
    </row>
    <row r="403" spans="3:4">
      <c r="C403" s="474"/>
      <c r="D403" s="475"/>
    </row>
    <row r="404" spans="3:4">
      <c r="C404" s="474"/>
      <c r="D404" s="475"/>
    </row>
    <row r="405" spans="3:4">
      <c r="C405" s="474"/>
      <c r="D405" s="475"/>
    </row>
    <row r="406" spans="3:4">
      <c r="C406" s="474"/>
      <c r="D406" s="475"/>
    </row>
    <row r="407" spans="3:4">
      <c r="C407" s="474"/>
      <c r="D407" s="475"/>
    </row>
    <row r="408" spans="3:4">
      <c r="C408" s="474"/>
      <c r="D408" s="475"/>
    </row>
    <row r="409" spans="3:4">
      <c r="C409" s="474"/>
      <c r="D409" s="475"/>
    </row>
    <row r="410" spans="3:4">
      <c r="C410" s="474"/>
      <c r="D410" s="475"/>
    </row>
    <row r="411" spans="3:4">
      <c r="C411" s="474"/>
      <c r="D411" s="475"/>
    </row>
    <row r="412" spans="3:4">
      <c r="C412" s="474"/>
      <c r="D412" s="475"/>
    </row>
    <row r="413" spans="3:4">
      <c r="C413" s="474"/>
      <c r="D413" s="475"/>
    </row>
    <row r="414" spans="3:4">
      <c r="C414" s="474"/>
      <c r="D414" s="475"/>
    </row>
    <row r="415" spans="3:4">
      <c r="C415" s="474"/>
      <c r="D415" s="475"/>
    </row>
    <row r="416" spans="3:4">
      <c r="C416" s="474"/>
      <c r="D416" s="475"/>
    </row>
    <row r="417" spans="3:4">
      <c r="C417" s="474"/>
      <c r="D417" s="475"/>
    </row>
    <row r="418" spans="3:4">
      <c r="C418" s="474"/>
      <c r="D418" s="475"/>
    </row>
    <row r="419" spans="3:4">
      <c r="C419" s="474"/>
      <c r="D419" s="475"/>
    </row>
    <row r="420" spans="3:4">
      <c r="C420" s="474"/>
      <c r="D420" s="475"/>
    </row>
    <row r="421" spans="3:4">
      <c r="C421" s="474"/>
      <c r="D421" s="475"/>
    </row>
    <row r="422" spans="3:4">
      <c r="C422" s="474"/>
      <c r="D422" s="475"/>
    </row>
    <row r="423" spans="3:4">
      <c r="C423" s="474"/>
      <c r="D423" s="475"/>
    </row>
    <row r="424" spans="3:4">
      <c r="C424" s="474"/>
      <c r="D424" s="475"/>
    </row>
    <row r="425" spans="3:4">
      <c r="C425" s="474"/>
      <c r="D425" s="475"/>
    </row>
    <row r="426" spans="3:4">
      <c r="C426" s="474"/>
      <c r="D426" s="475"/>
    </row>
    <row r="427" spans="3:4">
      <c r="C427" s="474"/>
      <c r="D427" s="475"/>
    </row>
    <row r="428" spans="3:4">
      <c r="C428" s="474"/>
      <c r="D428" s="475"/>
    </row>
    <row r="429" spans="3:4">
      <c r="C429" s="474"/>
      <c r="D429" s="475"/>
    </row>
    <row r="430" spans="3:4">
      <c r="C430" s="474"/>
      <c r="D430" s="475"/>
    </row>
    <row r="431" spans="3:4">
      <c r="C431" s="474"/>
      <c r="D431" s="475"/>
    </row>
    <row r="432" spans="3:4">
      <c r="C432" s="474"/>
      <c r="D432" s="475"/>
    </row>
    <row r="433" spans="3:4">
      <c r="C433" s="474"/>
      <c r="D433" s="475"/>
    </row>
    <row r="434" spans="3:4">
      <c r="C434" s="474"/>
      <c r="D434" s="475"/>
    </row>
    <row r="435" spans="3:4">
      <c r="C435" s="474"/>
      <c r="D435" s="475"/>
    </row>
    <row r="436" spans="3:4">
      <c r="C436" s="474"/>
      <c r="D436" s="475"/>
    </row>
    <row r="437" spans="3:4">
      <c r="C437" s="474"/>
      <c r="D437" s="475"/>
    </row>
    <row r="438" spans="3:4">
      <c r="C438" s="474"/>
      <c r="D438" s="475"/>
    </row>
    <row r="439" spans="3:4">
      <c r="C439" s="474"/>
      <c r="D439" s="475"/>
    </row>
    <row r="440" spans="3:4">
      <c r="C440" s="474"/>
      <c r="D440" s="475"/>
    </row>
    <row r="441" spans="3:4">
      <c r="C441" s="474"/>
      <c r="D441" s="475"/>
    </row>
    <row r="442" spans="3:4">
      <c r="C442" s="474"/>
      <c r="D442" s="475"/>
    </row>
    <row r="443" spans="3:4">
      <c r="C443" s="474"/>
      <c r="D443" s="475"/>
    </row>
    <row r="444" spans="3:4">
      <c r="C444" s="474"/>
      <c r="D444" s="475"/>
    </row>
    <row r="445" spans="3:4">
      <c r="C445" s="474"/>
      <c r="D445" s="475"/>
    </row>
    <row r="446" spans="3:4">
      <c r="C446" s="474"/>
      <c r="D446" s="475"/>
    </row>
    <row r="447" spans="3:4">
      <c r="C447" s="474"/>
      <c r="D447" s="475"/>
    </row>
    <row r="448" spans="3:4">
      <c r="C448" s="474"/>
      <c r="D448" s="475"/>
    </row>
    <row r="449" spans="3:4">
      <c r="C449" s="474"/>
      <c r="D449" s="475"/>
    </row>
    <row r="450" spans="3:4">
      <c r="C450" s="474"/>
      <c r="D450" s="475"/>
    </row>
    <row r="451" spans="3:4">
      <c r="C451" s="474"/>
      <c r="D451" s="475"/>
    </row>
    <row r="452" spans="3:4">
      <c r="C452" s="474"/>
      <c r="D452" s="475"/>
    </row>
    <row r="453" spans="3:4">
      <c r="C453" s="474"/>
      <c r="D453" s="475"/>
    </row>
    <row r="454" spans="3:4">
      <c r="C454" s="474"/>
      <c r="D454" s="475"/>
    </row>
    <row r="455" spans="3:4">
      <c r="C455" s="474"/>
      <c r="D455" s="475"/>
    </row>
    <row r="456" spans="3:4">
      <c r="C456" s="474"/>
      <c r="D456" s="475"/>
    </row>
    <row r="457" spans="3:4">
      <c r="C457" s="474"/>
      <c r="D457" s="475"/>
    </row>
    <row r="458" spans="3:4">
      <c r="C458" s="474"/>
      <c r="D458" s="475"/>
    </row>
    <row r="459" spans="3:4">
      <c r="C459" s="474"/>
      <c r="D459" s="475"/>
    </row>
    <row r="460" spans="3:4">
      <c r="C460" s="474"/>
      <c r="D460" s="475"/>
    </row>
    <row r="461" spans="3:4">
      <c r="C461" s="474"/>
      <c r="D461" s="475"/>
    </row>
    <row r="462" spans="3:4">
      <c r="C462" s="474"/>
      <c r="D462" s="475"/>
    </row>
    <row r="463" spans="3:4">
      <c r="C463" s="474"/>
      <c r="D463" s="475"/>
    </row>
    <row r="464" spans="3:4">
      <c r="C464" s="474"/>
      <c r="D464" s="475"/>
    </row>
    <row r="465" spans="3:4">
      <c r="C465" s="474"/>
      <c r="D465" s="475"/>
    </row>
    <row r="466" spans="3:4">
      <c r="C466" s="474"/>
      <c r="D466" s="475"/>
    </row>
    <row r="467" spans="3:4">
      <c r="C467" s="474"/>
      <c r="D467" s="475"/>
    </row>
    <row r="468" spans="3:4">
      <c r="C468" s="474"/>
      <c r="D468" s="475"/>
    </row>
    <row r="469" spans="3:4">
      <c r="C469" s="474"/>
      <c r="D469" s="475"/>
    </row>
    <row r="470" spans="3:4">
      <c r="C470" s="474"/>
      <c r="D470" s="475"/>
    </row>
    <row r="471" spans="3:4">
      <c r="C471" s="474"/>
      <c r="D471" s="475"/>
    </row>
    <row r="472" spans="3:4">
      <c r="C472" s="474"/>
      <c r="D472" s="475"/>
    </row>
    <row r="473" spans="3:4">
      <c r="C473" s="474"/>
      <c r="D473" s="475"/>
    </row>
    <row r="474" spans="3:4">
      <c r="C474" s="474"/>
      <c r="D474" s="475"/>
    </row>
    <row r="475" spans="3:4">
      <c r="C475" s="474"/>
      <c r="D475" s="475"/>
    </row>
    <row r="476" spans="3:4">
      <c r="C476" s="474"/>
      <c r="D476" s="475"/>
    </row>
    <row r="477" spans="3:4">
      <c r="C477" s="474"/>
      <c r="D477" s="475"/>
    </row>
    <row r="478" spans="3:4">
      <c r="C478" s="474"/>
      <c r="D478" s="475"/>
    </row>
    <row r="479" spans="3:4">
      <c r="C479" s="474"/>
      <c r="D479" s="475"/>
    </row>
    <row r="480" spans="3:4">
      <c r="C480" s="474"/>
      <c r="D480" s="475"/>
    </row>
    <row r="481" spans="3:4">
      <c r="C481" s="474"/>
      <c r="D481" s="475"/>
    </row>
    <row r="482" spans="3:4">
      <c r="C482" s="474"/>
      <c r="D482" s="475"/>
    </row>
    <row r="483" spans="3:4">
      <c r="C483" s="474"/>
      <c r="D483" s="475"/>
    </row>
    <row r="484" spans="3:4">
      <c r="C484" s="474"/>
      <c r="D484" s="475"/>
    </row>
    <row r="485" spans="3:4">
      <c r="C485" s="474"/>
      <c r="D485" s="475"/>
    </row>
    <row r="486" spans="3:4">
      <c r="C486" s="474"/>
      <c r="D486" s="475"/>
    </row>
    <row r="487" spans="3:4">
      <c r="C487" s="474"/>
      <c r="D487" s="475"/>
    </row>
    <row r="488" spans="3:4">
      <c r="C488" s="474"/>
      <c r="D488" s="475"/>
    </row>
    <row r="489" spans="3:4">
      <c r="C489" s="474"/>
      <c r="D489" s="475"/>
    </row>
    <row r="490" spans="3:4">
      <c r="C490" s="474"/>
      <c r="D490" s="475"/>
    </row>
    <row r="491" spans="3:4">
      <c r="C491" s="474"/>
      <c r="D491" s="475"/>
    </row>
    <row r="492" spans="3:4">
      <c r="C492" s="474"/>
      <c r="D492" s="475"/>
    </row>
    <row r="493" spans="3:4">
      <c r="C493" s="474"/>
      <c r="D493" s="475"/>
    </row>
    <row r="494" spans="3:4">
      <c r="C494" s="474"/>
      <c r="D494" s="475"/>
    </row>
    <row r="495" spans="3:4">
      <c r="C495" s="474"/>
      <c r="D495" s="475"/>
    </row>
    <row r="496" spans="3:4">
      <c r="C496" s="474"/>
      <c r="D496" s="475"/>
    </row>
    <row r="497" spans="3:4">
      <c r="C497" s="474"/>
      <c r="D497" s="475"/>
    </row>
    <row r="498" spans="3:4">
      <c r="C498" s="474"/>
      <c r="D498" s="475"/>
    </row>
    <row r="499" spans="3:4">
      <c r="C499" s="474"/>
      <c r="D499" s="475"/>
    </row>
    <row r="500" spans="3:4">
      <c r="C500" s="474"/>
      <c r="D500" s="475"/>
    </row>
    <row r="501" spans="3:4">
      <c r="C501" s="474"/>
      <c r="D501" s="475"/>
    </row>
    <row r="502" spans="3:4">
      <c r="C502" s="474"/>
      <c r="D502" s="475"/>
    </row>
    <row r="503" spans="3:4">
      <c r="C503" s="474"/>
      <c r="D503" s="475"/>
    </row>
    <row r="504" spans="3:4">
      <c r="C504" s="474"/>
      <c r="D504" s="475"/>
    </row>
    <row r="505" spans="3:4">
      <c r="C505" s="474"/>
      <c r="D505" s="475"/>
    </row>
    <row r="506" spans="3:4">
      <c r="C506" s="474"/>
      <c r="D506" s="475"/>
    </row>
    <row r="507" spans="3:4">
      <c r="C507" s="474"/>
      <c r="D507" s="475"/>
    </row>
    <row r="508" spans="3:4">
      <c r="C508" s="474"/>
      <c r="D508" s="475"/>
    </row>
    <row r="509" spans="3:4">
      <c r="C509" s="474"/>
      <c r="D509" s="475"/>
    </row>
    <row r="510" spans="3:4">
      <c r="C510" s="474"/>
      <c r="D510" s="475"/>
    </row>
    <row r="511" spans="3:4">
      <c r="C511" s="474"/>
      <c r="D511" s="475"/>
    </row>
    <row r="512" spans="3:4">
      <c r="C512" s="474"/>
      <c r="D512" s="475"/>
    </row>
    <row r="513" spans="3:4">
      <c r="C513" s="474"/>
      <c r="D513" s="475"/>
    </row>
    <row r="514" spans="3:4">
      <c r="C514" s="474"/>
      <c r="D514" s="475"/>
    </row>
    <row r="515" spans="3:4">
      <c r="C515" s="474"/>
      <c r="D515" s="475"/>
    </row>
    <row r="516" spans="3:4">
      <c r="C516" s="474"/>
      <c r="D516" s="475"/>
    </row>
    <row r="517" spans="3:4">
      <c r="C517" s="474"/>
      <c r="D517" s="475"/>
    </row>
    <row r="518" spans="3:4">
      <c r="C518" s="474"/>
      <c r="D518" s="475"/>
    </row>
    <row r="519" spans="3:4">
      <c r="C519" s="474"/>
      <c r="D519" s="475"/>
    </row>
    <row r="520" spans="3:4">
      <c r="C520" s="474"/>
      <c r="D520" s="475"/>
    </row>
    <row r="521" spans="3:4">
      <c r="C521" s="474"/>
      <c r="D521" s="475"/>
    </row>
    <row r="522" spans="3:4">
      <c r="C522" s="474"/>
      <c r="D522" s="475"/>
    </row>
    <row r="523" spans="3:4">
      <c r="C523" s="474"/>
      <c r="D523" s="475"/>
    </row>
    <row r="524" spans="3:4">
      <c r="C524" s="474"/>
      <c r="D524" s="475"/>
    </row>
    <row r="525" spans="3:4">
      <c r="C525" s="474"/>
      <c r="D525" s="475"/>
    </row>
    <row r="526" spans="3:4">
      <c r="C526" s="474"/>
      <c r="D526" s="475"/>
    </row>
    <row r="527" spans="3:4">
      <c r="C527" s="474"/>
      <c r="D527" s="475"/>
    </row>
    <row r="528" spans="3:4">
      <c r="C528" s="474"/>
      <c r="D528" s="475"/>
    </row>
    <row r="529" spans="3:4">
      <c r="C529" s="474"/>
      <c r="D529" s="475"/>
    </row>
    <row r="530" spans="3:4">
      <c r="C530" s="474"/>
      <c r="D530" s="475"/>
    </row>
    <row r="531" spans="3:4">
      <c r="C531" s="474"/>
      <c r="D531" s="475"/>
    </row>
    <row r="532" spans="3:4">
      <c r="C532" s="474"/>
      <c r="D532" s="475"/>
    </row>
    <row r="533" spans="3:4">
      <c r="C533" s="474"/>
      <c r="D533" s="475"/>
    </row>
    <row r="534" spans="3:4">
      <c r="C534" s="474"/>
      <c r="D534" s="475"/>
    </row>
    <row r="535" spans="3:4">
      <c r="C535" s="474"/>
      <c r="D535" s="475"/>
    </row>
    <row r="536" spans="3:4">
      <c r="C536" s="474"/>
      <c r="D536" s="475"/>
    </row>
    <row r="537" spans="3:4">
      <c r="C537" s="474"/>
      <c r="D537" s="475"/>
    </row>
    <row r="538" spans="3:4">
      <c r="C538" s="474"/>
      <c r="D538" s="475"/>
    </row>
    <row r="539" spans="3:4">
      <c r="C539" s="474"/>
      <c r="D539" s="475"/>
    </row>
    <row r="540" spans="3:4">
      <c r="C540" s="474"/>
      <c r="D540" s="475"/>
    </row>
    <row r="541" spans="3:4">
      <c r="C541" s="474"/>
      <c r="D541" s="475"/>
    </row>
    <row r="542" spans="3:4">
      <c r="C542" s="474"/>
      <c r="D542" s="475"/>
    </row>
    <row r="543" spans="3:4">
      <c r="C543" s="474"/>
      <c r="D543" s="475"/>
    </row>
    <row r="544" spans="3:4">
      <c r="C544" s="474"/>
      <c r="D544" s="475"/>
    </row>
    <row r="545" spans="3:4">
      <c r="C545" s="474"/>
      <c r="D545" s="475"/>
    </row>
    <row r="546" spans="3:4">
      <c r="C546" s="474"/>
      <c r="D546" s="475"/>
    </row>
    <row r="547" spans="3:4">
      <c r="C547" s="474"/>
      <c r="D547" s="475"/>
    </row>
    <row r="548" spans="3:4">
      <c r="C548" s="474"/>
      <c r="D548" s="475"/>
    </row>
    <row r="549" spans="3:4">
      <c r="C549" s="474"/>
      <c r="D549" s="475"/>
    </row>
    <row r="550" spans="3:4">
      <c r="C550" s="474"/>
      <c r="D550" s="475"/>
    </row>
    <row r="551" spans="3:4">
      <c r="C551" s="474"/>
      <c r="D551" s="475"/>
    </row>
    <row r="552" spans="3:4">
      <c r="C552" s="474"/>
      <c r="D552" s="475"/>
    </row>
    <row r="553" spans="3:4">
      <c r="C553" s="474"/>
      <c r="D553" s="475"/>
    </row>
    <row r="554" spans="3:4">
      <c r="C554" s="474"/>
      <c r="D554" s="475"/>
    </row>
    <row r="555" spans="3:4">
      <c r="C555" s="474"/>
      <c r="D555" s="475"/>
    </row>
    <row r="556" spans="3:4">
      <c r="C556" s="474"/>
      <c r="D556" s="475"/>
    </row>
    <row r="557" spans="3:4">
      <c r="C557" s="474"/>
      <c r="D557" s="475"/>
    </row>
    <row r="558" spans="3:4">
      <c r="C558" s="474"/>
      <c r="D558" s="475"/>
    </row>
    <row r="559" spans="3:4">
      <c r="C559" s="474"/>
      <c r="D559" s="475"/>
    </row>
    <row r="560" spans="3:4">
      <c r="C560" s="474"/>
      <c r="D560" s="475"/>
    </row>
    <row r="561" spans="3:4">
      <c r="C561" s="474"/>
      <c r="D561" s="475"/>
    </row>
    <row r="562" spans="3:4">
      <c r="C562" s="474"/>
      <c r="D562" s="475"/>
    </row>
    <row r="563" spans="3:4">
      <c r="C563" s="474"/>
      <c r="D563" s="475"/>
    </row>
    <row r="564" spans="3:4">
      <c r="C564" s="474"/>
      <c r="D564" s="475"/>
    </row>
    <row r="565" spans="3:4">
      <c r="C565" s="474"/>
      <c r="D565" s="475"/>
    </row>
    <row r="566" spans="3:4">
      <c r="C566" s="474"/>
      <c r="D566" s="475"/>
    </row>
    <row r="567" spans="3:4">
      <c r="C567" s="474"/>
      <c r="D567" s="475"/>
    </row>
    <row r="568" spans="3:4">
      <c r="C568" s="474"/>
      <c r="D568" s="475"/>
    </row>
    <row r="569" spans="3:4">
      <c r="C569" s="474"/>
      <c r="D569" s="475"/>
    </row>
    <row r="570" spans="3:4">
      <c r="C570" s="474"/>
      <c r="D570" s="475"/>
    </row>
    <row r="571" spans="3:4">
      <c r="C571" s="474"/>
      <c r="D571" s="475"/>
    </row>
    <row r="572" spans="3:4">
      <c r="C572" s="474"/>
      <c r="D572" s="475"/>
    </row>
    <row r="573" spans="3:4">
      <c r="C573" s="474"/>
      <c r="D573" s="475"/>
    </row>
    <row r="574" spans="3:4">
      <c r="C574" s="474"/>
      <c r="D574" s="475"/>
    </row>
    <row r="575" spans="3:4">
      <c r="C575" s="474"/>
      <c r="D575" s="475"/>
    </row>
    <row r="576" spans="3:4">
      <c r="C576" s="474"/>
      <c r="D576" s="475"/>
    </row>
    <row r="577" spans="3:4">
      <c r="C577" s="474"/>
      <c r="D577" s="475"/>
    </row>
    <row r="578" spans="3:4">
      <c r="C578" s="474"/>
      <c r="D578" s="475"/>
    </row>
    <row r="579" spans="3:4">
      <c r="C579" s="474"/>
      <c r="D579" s="475"/>
    </row>
    <row r="580" spans="3:4">
      <c r="C580" s="474"/>
      <c r="D580" s="475"/>
    </row>
    <row r="581" spans="3:4">
      <c r="C581" s="474"/>
      <c r="D581" s="475"/>
    </row>
    <row r="582" spans="3:4">
      <c r="C582" s="474"/>
      <c r="D582" s="475"/>
    </row>
    <row r="583" spans="3:4">
      <c r="C583" s="474"/>
      <c r="D583" s="475"/>
    </row>
    <row r="584" spans="3:4">
      <c r="C584" s="474"/>
      <c r="D584" s="475"/>
    </row>
    <row r="585" spans="3:4">
      <c r="C585" s="474"/>
      <c r="D585" s="475"/>
    </row>
    <row r="586" spans="3:4">
      <c r="C586" s="474"/>
      <c r="D586" s="475"/>
    </row>
    <row r="587" spans="3:4">
      <c r="C587" s="474"/>
      <c r="D587" s="475"/>
    </row>
    <row r="588" spans="3:4">
      <c r="C588" s="474"/>
      <c r="D588" s="475"/>
    </row>
    <row r="589" spans="3:4">
      <c r="C589" s="474"/>
      <c r="D589" s="475"/>
    </row>
    <row r="590" spans="3:4">
      <c r="C590" s="474"/>
      <c r="D590" s="475"/>
    </row>
    <row r="591" spans="3:4">
      <c r="C591" s="474"/>
      <c r="D591" s="475"/>
    </row>
    <row r="592" spans="3:4">
      <c r="C592" s="474"/>
      <c r="D592" s="475"/>
    </row>
    <row r="593" spans="3:4">
      <c r="C593" s="474"/>
      <c r="D593" s="475"/>
    </row>
    <row r="594" spans="3:4">
      <c r="C594" s="474"/>
      <c r="D594" s="475"/>
    </row>
    <row r="595" spans="3:4">
      <c r="C595" s="474"/>
      <c r="D595" s="475"/>
    </row>
    <row r="596" spans="3:4">
      <c r="C596" s="474"/>
      <c r="D596" s="475"/>
    </row>
    <row r="597" spans="3:4">
      <c r="C597" s="474"/>
      <c r="D597" s="475"/>
    </row>
    <row r="598" spans="3:4">
      <c r="C598" s="474"/>
      <c r="D598" s="475"/>
    </row>
    <row r="599" spans="3:4">
      <c r="C599" s="474"/>
      <c r="D599" s="475"/>
    </row>
    <row r="600" spans="3:4">
      <c r="C600" s="474"/>
      <c r="D600" s="475"/>
    </row>
    <row r="601" spans="3:4">
      <c r="C601" s="474"/>
      <c r="D601" s="475"/>
    </row>
    <row r="602" spans="3:4">
      <c r="C602" s="474"/>
      <c r="D602" s="475"/>
    </row>
    <row r="603" spans="3:4">
      <c r="C603" s="474"/>
      <c r="D603" s="475"/>
    </row>
    <row r="604" spans="3:4">
      <c r="C604" s="474"/>
      <c r="D604" s="475"/>
    </row>
    <row r="605" spans="3:4">
      <c r="C605" s="474"/>
      <c r="D605" s="475"/>
    </row>
    <row r="606" spans="3:4">
      <c r="C606" s="474"/>
      <c r="D606" s="475"/>
    </row>
    <row r="607" spans="3:4">
      <c r="C607" s="474"/>
      <c r="D607" s="475"/>
    </row>
    <row r="608" spans="3:4">
      <c r="C608" s="474"/>
      <c r="D608" s="475"/>
    </row>
    <row r="609" spans="3:4">
      <c r="C609" s="474"/>
      <c r="D609" s="475"/>
    </row>
    <row r="610" spans="3:4">
      <c r="C610" s="474"/>
      <c r="D610" s="475"/>
    </row>
    <row r="611" spans="3:4">
      <c r="C611" s="474"/>
      <c r="D611" s="475"/>
    </row>
    <row r="612" spans="3:4">
      <c r="C612" s="474"/>
      <c r="D612" s="475"/>
    </row>
    <row r="613" spans="3:4">
      <c r="C613" s="474"/>
      <c r="D613" s="475"/>
    </row>
    <row r="614" spans="3:4">
      <c r="C614" s="474"/>
      <c r="D614" s="475"/>
    </row>
    <row r="615" spans="3:4">
      <c r="C615" s="474"/>
      <c r="D615" s="475"/>
    </row>
    <row r="616" spans="3:4">
      <c r="C616" s="474"/>
      <c r="D616" s="475"/>
    </row>
    <row r="617" spans="3:4">
      <c r="C617" s="474"/>
      <c r="D617" s="475"/>
    </row>
    <row r="618" spans="3:4">
      <c r="C618" s="474"/>
      <c r="D618" s="475"/>
    </row>
    <row r="619" spans="3:4">
      <c r="C619" s="474"/>
      <c r="D619" s="475"/>
    </row>
    <row r="620" spans="3:4">
      <c r="C620" s="474"/>
      <c r="D620" s="475"/>
    </row>
    <row r="621" spans="3:4">
      <c r="C621" s="474"/>
      <c r="D621" s="475"/>
    </row>
    <row r="622" spans="3:4">
      <c r="C622" s="474"/>
      <c r="D622" s="475"/>
    </row>
    <row r="623" spans="3:4">
      <c r="C623" s="474"/>
      <c r="D623" s="475"/>
    </row>
    <row r="624" spans="3:4">
      <c r="C624" s="474"/>
      <c r="D624" s="475"/>
    </row>
    <row r="625" spans="3:4">
      <c r="C625" s="474"/>
      <c r="D625" s="475"/>
    </row>
    <row r="626" spans="3:4">
      <c r="C626" s="474"/>
      <c r="D626" s="475"/>
    </row>
    <row r="627" spans="3:4">
      <c r="C627" s="474"/>
      <c r="D627" s="475"/>
    </row>
    <row r="628" spans="3:4">
      <c r="C628" s="474"/>
      <c r="D628" s="475"/>
    </row>
    <row r="629" spans="3:4">
      <c r="C629" s="474"/>
      <c r="D629" s="475"/>
    </row>
    <row r="630" spans="3:4">
      <c r="C630" s="474"/>
      <c r="D630" s="475"/>
    </row>
    <row r="631" spans="3:4">
      <c r="C631" s="474"/>
      <c r="D631" s="475"/>
    </row>
    <row r="632" spans="3:4">
      <c r="C632" s="474"/>
      <c r="D632" s="475"/>
    </row>
    <row r="633" spans="3:4">
      <c r="C633" s="474"/>
      <c r="D633" s="475"/>
    </row>
    <row r="634" spans="3:4">
      <c r="C634" s="474"/>
      <c r="D634" s="475"/>
    </row>
    <row r="635" spans="3:4">
      <c r="C635" s="474"/>
      <c r="D635" s="475"/>
    </row>
    <row r="636" spans="3:4">
      <c r="C636" s="474"/>
      <c r="D636" s="475"/>
    </row>
    <row r="637" spans="3:4">
      <c r="C637" s="474"/>
      <c r="D637" s="475"/>
    </row>
    <row r="638" spans="3:4">
      <c r="C638" s="474"/>
      <c r="D638" s="475"/>
    </row>
    <row r="639" spans="3:4">
      <c r="C639" s="474"/>
      <c r="D639" s="475"/>
    </row>
    <row r="640" spans="3:4">
      <c r="C640" s="474"/>
      <c r="D640" s="475"/>
    </row>
    <row r="641" spans="3:4">
      <c r="C641" s="474"/>
      <c r="D641" s="475"/>
    </row>
    <row r="642" spans="3:4">
      <c r="C642" s="474"/>
      <c r="D642" s="475"/>
    </row>
    <row r="643" spans="3:4">
      <c r="C643" s="474"/>
      <c r="D643" s="475"/>
    </row>
    <row r="644" spans="3:4">
      <c r="C644" s="474"/>
      <c r="D644" s="475"/>
    </row>
    <row r="645" spans="3:4">
      <c r="C645" s="474"/>
      <c r="D645" s="475"/>
    </row>
    <row r="646" spans="3:4">
      <c r="C646" s="474"/>
      <c r="D646" s="475"/>
    </row>
    <row r="647" spans="3:4">
      <c r="C647" s="474"/>
      <c r="D647" s="475"/>
    </row>
    <row r="648" spans="3:4">
      <c r="C648" s="474"/>
      <c r="D648" s="475"/>
    </row>
    <row r="649" spans="3:4">
      <c r="C649" s="474"/>
      <c r="D649" s="475"/>
    </row>
    <row r="650" spans="3:4">
      <c r="C650" s="474"/>
      <c r="D650" s="475"/>
    </row>
    <row r="651" spans="3:4">
      <c r="C651" s="474"/>
      <c r="D651" s="475"/>
    </row>
    <row r="652" spans="3:4">
      <c r="C652" s="474"/>
      <c r="D652" s="475"/>
    </row>
    <row r="653" spans="3:4">
      <c r="C653" s="474"/>
      <c r="D653" s="475"/>
    </row>
    <row r="654" spans="3:4">
      <c r="C654" s="474"/>
      <c r="D654" s="475"/>
    </row>
    <row r="655" spans="3:4">
      <c r="C655" s="474"/>
      <c r="D655" s="475"/>
    </row>
    <row r="656" spans="3:4">
      <c r="C656" s="474"/>
      <c r="D656" s="475"/>
    </row>
    <row r="657" spans="3:4">
      <c r="C657" s="474"/>
      <c r="D657" s="475"/>
    </row>
    <row r="658" spans="3:4">
      <c r="C658" s="474"/>
      <c r="D658" s="475"/>
    </row>
    <row r="659" spans="3:4">
      <c r="C659" s="474"/>
      <c r="D659" s="475"/>
    </row>
    <row r="660" spans="3:4">
      <c r="C660" s="474"/>
      <c r="D660" s="475"/>
    </row>
    <row r="661" spans="3:4">
      <c r="C661" s="474"/>
      <c r="D661" s="475"/>
    </row>
    <row r="662" spans="3:4">
      <c r="C662" s="474"/>
      <c r="D662" s="475"/>
    </row>
    <row r="663" spans="3:4">
      <c r="C663" s="474"/>
      <c r="D663" s="475"/>
    </row>
    <row r="664" spans="3:4">
      <c r="C664" s="474"/>
      <c r="D664" s="475"/>
    </row>
    <row r="665" spans="3:4">
      <c r="C665" s="474"/>
      <c r="D665" s="475"/>
    </row>
    <row r="666" spans="3:4">
      <c r="C666" s="474"/>
      <c r="D666" s="475"/>
    </row>
    <row r="667" spans="3:4">
      <c r="C667" s="474"/>
      <c r="D667" s="475"/>
    </row>
    <row r="668" spans="3:4">
      <c r="C668" s="474"/>
      <c r="D668" s="475"/>
    </row>
    <row r="669" spans="3:4">
      <c r="C669" s="474"/>
      <c r="D669" s="475"/>
    </row>
    <row r="670" spans="3:4">
      <c r="C670" s="474"/>
      <c r="D670" s="475"/>
    </row>
    <row r="671" spans="3:4">
      <c r="C671" s="474"/>
      <c r="D671" s="475"/>
    </row>
    <row r="672" spans="3:4">
      <c r="C672" s="474"/>
      <c r="D672" s="475"/>
    </row>
    <row r="673" spans="3:4">
      <c r="C673" s="474"/>
      <c r="D673" s="475"/>
    </row>
    <row r="674" spans="3:4">
      <c r="C674" s="474"/>
      <c r="D674" s="475"/>
    </row>
    <row r="675" spans="3:4">
      <c r="C675" s="474"/>
      <c r="D675" s="475"/>
    </row>
    <row r="676" spans="3:4">
      <c r="C676" s="474"/>
      <c r="D676" s="475"/>
    </row>
    <row r="677" spans="3:4">
      <c r="C677" s="474"/>
      <c r="D677" s="475"/>
    </row>
    <row r="678" spans="3:4">
      <c r="C678" s="474"/>
      <c r="D678" s="475"/>
    </row>
    <row r="679" spans="3:4">
      <c r="C679" s="474"/>
      <c r="D679" s="475"/>
    </row>
    <row r="680" spans="3:4">
      <c r="C680" s="474"/>
      <c r="D680" s="475"/>
    </row>
    <row r="681" spans="3:4">
      <c r="C681" s="474"/>
      <c r="D681" s="475"/>
    </row>
    <row r="682" spans="3:4">
      <c r="C682" s="474"/>
      <c r="D682" s="475"/>
    </row>
    <row r="683" spans="3:4">
      <c r="C683" s="474"/>
      <c r="D683" s="475"/>
    </row>
    <row r="684" spans="3:4">
      <c r="C684" s="474"/>
      <c r="D684" s="475"/>
    </row>
    <row r="685" spans="3:4">
      <c r="C685" s="474"/>
      <c r="D685" s="475"/>
    </row>
    <row r="686" spans="3:4">
      <c r="C686" s="474"/>
      <c r="D686" s="475"/>
    </row>
    <row r="687" spans="3:4">
      <c r="C687" s="474"/>
      <c r="D687" s="475"/>
    </row>
    <row r="688" spans="3:4">
      <c r="C688" s="474"/>
      <c r="D688" s="475"/>
    </row>
    <row r="689" spans="3:4">
      <c r="C689" s="474"/>
      <c r="D689" s="475"/>
    </row>
    <row r="690" spans="3:4">
      <c r="C690" s="474"/>
      <c r="D690" s="475"/>
    </row>
    <row r="691" spans="3:4">
      <c r="C691" s="474"/>
      <c r="D691" s="475"/>
    </row>
    <row r="692" spans="3:4">
      <c r="C692" s="474"/>
      <c r="D692" s="475"/>
    </row>
    <row r="693" spans="3:4">
      <c r="C693" s="474"/>
      <c r="D693" s="475"/>
    </row>
    <row r="694" spans="3:4">
      <c r="C694" s="474"/>
      <c r="D694" s="475"/>
    </row>
    <row r="695" spans="3:4">
      <c r="C695" s="474"/>
      <c r="D695" s="475"/>
    </row>
    <row r="696" spans="3:4">
      <c r="C696" s="474"/>
      <c r="D696" s="475"/>
    </row>
    <row r="697" spans="3:4">
      <c r="C697" s="474"/>
      <c r="D697" s="475"/>
    </row>
    <row r="698" spans="3:4">
      <c r="C698" s="474"/>
      <c r="D698" s="475"/>
    </row>
    <row r="699" spans="3:4">
      <c r="C699" s="474"/>
      <c r="D699" s="475"/>
    </row>
    <row r="700" spans="3:4">
      <c r="C700" s="474"/>
      <c r="D700" s="475"/>
    </row>
    <row r="701" spans="3:4">
      <c r="C701" s="474"/>
      <c r="D701" s="475"/>
    </row>
    <row r="702" spans="3:4">
      <c r="C702" s="474"/>
      <c r="D702" s="475"/>
    </row>
    <row r="703" spans="3:4">
      <c r="C703" s="474"/>
      <c r="D703" s="475"/>
    </row>
    <row r="704" spans="3:4">
      <c r="C704" s="474"/>
      <c r="D704" s="475"/>
    </row>
    <row r="705" spans="3:4">
      <c r="C705" s="474"/>
      <c r="D705" s="475"/>
    </row>
    <row r="706" spans="3:4">
      <c r="C706" s="474"/>
      <c r="D706" s="475"/>
    </row>
    <row r="707" spans="3:4">
      <c r="C707" s="474"/>
      <c r="D707" s="475"/>
    </row>
    <row r="708" spans="3:4">
      <c r="C708" s="474"/>
      <c r="D708" s="475"/>
    </row>
    <row r="709" spans="3:4">
      <c r="C709" s="474"/>
      <c r="D709" s="475"/>
    </row>
    <row r="710" spans="3:4">
      <c r="C710" s="474"/>
      <c r="D710" s="475"/>
    </row>
    <row r="711" spans="3:4">
      <c r="C711" s="474"/>
      <c r="D711" s="475"/>
    </row>
    <row r="712" spans="3:4">
      <c r="C712" s="474"/>
      <c r="D712" s="475"/>
    </row>
    <row r="713" spans="3:4">
      <c r="C713" s="474"/>
      <c r="D713" s="475"/>
    </row>
    <row r="714" spans="3:4">
      <c r="C714" s="474"/>
      <c r="D714" s="475"/>
    </row>
    <row r="715" spans="3:4">
      <c r="C715" s="474"/>
      <c r="D715" s="475"/>
    </row>
    <row r="716" spans="3:4">
      <c r="C716" s="474"/>
      <c r="D716" s="475"/>
    </row>
    <row r="717" spans="3:4">
      <c r="C717" s="474"/>
      <c r="D717" s="475"/>
    </row>
    <row r="718" spans="3:4">
      <c r="C718" s="474"/>
      <c r="D718" s="475"/>
    </row>
    <row r="719" spans="3:4">
      <c r="C719" s="474"/>
      <c r="D719" s="475"/>
    </row>
    <row r="720" spans="3:4">
      <c r="C720" s="474"/>
      <c r="D720" s="475"/>
    </row>
    <row r="721" spans="3:4">
      <c r="C721" s="474"/>
      <c r="D721" s="475"/>
    </row>
    <row r="722" spans="3:4">
      <c r="C722" s="474"/>
      <c r="D722" s="475"/>
    </row>
    <row r="723" spans="3:4">
      <c r="C723" s="474"/>
      <c r="D723" s="475"/>
    </row>
    <row r="724" spans="3:4">
      <c r="C724" s="474"/>
      <c r="D724" s="475"/>
    </row>
    <row r="725" spans="3:4">
      <c r="C725" s="474"/>
      <c r="D725" s="475"/>
    </row>
    <row r="726" spans="3:4">
      <c r="C726" s="474"/>
      <c r="D726" s="475"/>
    </row>
    <row r="727" spans="3:4">
      <c r="C727" s="474"/>
      <c r="D727" s="475"/>
    </row>
    <row r="728" spans="3:4">
      <c r="C728" s="474"/>
      <c r="D728" s="475"/>
    </row>
    <row r="729" spans="3:4">
      <c r="C729" s="474"/>
      <c r="D729" s="475"/>
    </row>
    <row r="730" spans="3:4">
      <c r="C730" s="474"/>
      <c r="D730" s="475"/>
    </row>
    <row r="731" spans="3:4">
      <c r="C731" s="474"/>
      <c r="D731" s="475"/>
    </row>
    <row r="732" spans="3:4">
      <c r="C732" s="474"/>
      <c r="D732" s="475"/>
    </row>
    <row r="733" spans="3:4">
      <c r="C733" s="474"/>
      <c r="D733" s="475"/>
    </row>
    <row r="734" spans="3:4">
      <c r="C734" s="474"/>
      <c r="D734" s="475"/>
    </row>
    <row r="735" spans="3:4">
      <c r="C735" s="474"/>
      <c r="D735" s="475"/>
    </row>
    <row r="736" spans="3:4">
      <c r="C736" s="474"/>
      <c r="D736" s="475"/>
    </row>
    <row r="737" spans="3:4">
      <c r="C737" s="474"/>
      <c r="D737" s="475"/>
    </row>
    <row r="738" spans="3:4">
      <c r="C738" s="474"/>
      <c r="D738" s="475"/>
    </row>
    <row r="739" spans="3:4">
      <c r="C739" s="474"/>
      <c r="D739" s="475"/>
    </row>
    <row r="740" spans="3:4">
      <c r="C740" s="474"/>
      <c r="D740" s="475"/>
    </row>
    <row r="741" spans="3:4">
      <c r="C741" s="474"/>
      <c r="D741" s="475"/>
    </row>
    <row r="742" spans="3:4">
      <c r="C742" s="474"/>
      <c r="D742" s="475"/>
    </row>
    <row r="743" spans="3:4">
      <c r="C743" s="474"/>
      <c r="D743" s="475"/>
    </row>
    <row r="744" spans="3:4">
      <c r="C744" s="474"/>
      <c r="D744" s="475"/>
    </row>
    <row r="745" spans="3:4">
      <c r="C745" s="474"/>
      <c r="D745" s="475"/>
    </row>
    <row r="746" spans="3:4">
      <c r="C746" s="474"/>
      <c r="D746" s="475"/>
    </row>
    <row r="747" spans="3:4">
      <c r="C747" s="474"/>
      <c r="D747" s="475"/>
    </row>
    <row r="748" spans="3:4">
      <c r="C748" s="474"/>
      <c r="D748" s="475"/>
    </row>
    <row r="749" spans="3:4">
      <c r="C749" s="474"/>
      <c r="D749" s="475"/>
    </row>
    <row r="750" spans="3:4">
      <c r="C750" s="474"/>
      <c r="D750" s="475"/>
    </row>
    <row r="751" spans="3:4">
      <c r="C751" s="474"/>
      <c r="D751" s="475"/>
    </row>
    <row r="752" spans="3:4">
      <c r="C752" s="474"/>
      <c r="D752" s="475"/>
    </row>
    <row r="753" spans="3:4">
      <c r="C753" s="474"/>
      <c r="D753" s="475"/>
    </row>
    <row r="754" spans="3:4">
      <c r="C754" s="474"/>
      <c r="D754" s="475"/>
    </row>
    <row r="755" spans="3:4">
      <c r="C755" s="474"/>
      <c r="D755" s="475"/>
    </row>
    <row r="756" spans="3:4">
      <c r="C756" s="474"/>
      <c r="D756" s="475"/>
    </row>
    <row r="757" spans="3:4">
      <c r="C757" s="474"/>
      <c r="D757" s="475"/>
    </row>
    <row r="758" spans="3:4">
      <c r="C758" s="474"/>
      <c r="D758" s="475"/>
    </row>
    <row r="759" spans="3:4">
      <c r="C759" s="474"/>
      <c r="D759" s="475"/>
    </row>
    <row r="760" spans="3:4">
      <c r="C760" s="474"/>
      <c r="D760" s="475"/>
    </row>
    <row r="761" spans="3:4">
      <c r="C761" s="474"/>
      <c r="D761" s="475"/>
    </row>
    <row r="762" spans="3:4">
      <c r="C762" s="474"/>
      <c r="D762" s="475"/>
    </row>
    <row r="763" spans="3:4">
      <c r="C763" s="474"/>
      <c r="D763" s="475"/>
    </row>
    <row r="764" spans="3:4">
      <c r="C764" s="474"/>
      <c r="D764" s="475"/>
    </row>
    <row r="765" spans="3:4">
      <c r="C765" s="474"/>
      <c r="D765" s="475"/>
    </row>
    <row r="766" spans="3:4">
      <c r="C766" s="474"/>
      <c r="D766" s="475"/>
    </row>
    <row r="767" spans="3:4">
      <c r="C767" s="474"/>
      <c r="D767" s="475"/>
    </row>
    <row r="768" spans="3:4">
      <c r="C768" s="474"/>
      <c r="D768" s="475"/>
    </row>
    <row r="769" spans="3:4">
      <c r="C769" s="474"/>
      <c r="D769" s="475"/>
    </row>
    <row r="770" spans="3:4">
      <c r="C770" s="474"/>
      <c r="D770" s="475"/>
    </row>
    <row r="771" spans="3:4">
      <c r="C771" s="474"/>
      <c r="D771" s="475"/>
    </row>
    <row r="772" spans="3:4">
      <c r="C772" s="474"/>
      <c r="D772" s="475"/>
    </row>
    <row r="773" spans="3:4">
      <c r="C773" s="474"/>
      <c r="D773" s="475"/>
    </row>
    <row r="774" spans="3:4">
      <c r="C774" s="474"/>
      <c r="D774" s="475"/>
    </row>
    <row r="775" spans="3:4">
      <c r="C775" s="474"/>
      <c r="D775" s="475"/>
    </row>
    <row r="776" spans="3:4">
      <c r="C776" s="474"/>
      <c r="D776" s="475"/>
    </row>
    <row r="777" spans="3:4">
      <c r="C777" s="474"/>
      <c r="D777" s="475"/>
    </row>
    <row r="778" spans="3:4">
      <c r="C778" s="474"/>
      <c r="D778" s="475"/>
    </row>
    <row r="779" spans="3:4">
      <c r="C779" s="474"/>
      <c r="D779" s="475"/>
    </row>
    <row r="780" spans="3:4">
      <c r="C780" s="474"/>
      <c r="D780" s="475"/>
    </row>
    <row r="781" spans="3:4">
      <c r="C781" s="474"/>
      <c r="D781" s="475"/>
    </row>
    <row r="782" spans="3:4">
      <c r="C782" s="474"/>
      <c r="D782" s="475"/>
    </row>
    <row r="783" spans="3:4">
      <c r="C783" s="474"/>
      <c r="D783" s="475"/>
    </row>
    <row r="784" spans="3:4">
      <c r="C784" s="474"/>
      <c r="D784" s="475"/>
    </row>
    <row r="785" spans="3:4">
      <c r="C785" s="474"/>
      <c r="D785" s="475"/>
    </row>
    <row r="786" spans="3:4">
      <c r="C786" s="474"/>
      <c r="D786" s="475"/>
    </row>
    <row r="787" spans="3:4">
      <c r="C787" s="474"/>
      <c r="D787" s="475"/>
    </row>
    <row r="788" spans="3:4">
      <c r="C788" s="474"/>
      <c r="D788" s="475"/>
    </row>
    <row r="789" spans="3:4">
      <c r="C789" s="474"/>
      <c r="D789" s="475"/>
    </row>
    <row r="790" spans="3:4">
      <c r="C790" s="474"/>
      <c r="D790" s="475"/>
    </row>
    <row r="791" spans="3:4">
      <c r="C791" s="474"/>
      <c r="D791" s="475"/>
    </row>
    <row r="792" spans="3:4">
      <c r="C792" s="474"/>
      <c r="D792" s="475"/>
    </row>
    <row r="793" spans="3:4">
      <c r="C793" s="474"/>
      <c r="D793" s="475"/>
    </row>
    <row r="794" spans="3:4">
      <c r="C794" s="474"/>
      <c r="D794" s="475"/>
    </row>
    <row r="795" spans="3:4">
      <c r="C795" s="474"/>
      <c r="D795" s="475"/>
    </row>
    <row r="796" spans="3:4">
      <c r="C796" s="474"/>
      <c r="D796" s="475"/>
    </row>
    <row r="797" spans="3:4">
      <c r="C797" s="474"/>
      <c r="D797" s="475"/>
    </row>
    <row r="798" spans="3:4">
      <c r="C798" s="474"/>
      <c r="D798" s="475"/>
    </row>
    <row r="799" spans="3:4">
      <c r="C799" s="474"/>
      <c r="D799" s="475"/>
    </row>
    <row r="800" spans="3:4">
      <c r="C800" s="474"/>
      <c r="D800" s="475"/>
    </row>
    <row r="801" spans="3:4">
      <c r="C801" s="474"/>
      <c r="D801" s="475"/>
    </row>
    <row r="802" spans="3:4">
      <c r="C802" s="474"/>
      <c r="D802" s="475"/>
    </row>
    <row r="803" spans="3:4">
      <c r="C803" s="474"/>
      <c r="D803" s="475"/>
    </row>
    <row r="804" spans="3:4">
      <c r="C804" s="474"/>
      <c r="D804" s="475"/>
    </row>
    <row r="805" spans="3:4">
      <c r="C805" s="474"/>
      <c r="D805" s="475"/>
    </row>
    <row r="806" spans="3:4">
      <c r="C806" s="474"/>
      <c r="D806" s="475"/>
    </row>
    <row r="807" spans="3:4">
      <c r="C807" s="474"/>
      <c r="D807" s="475"/>
    </row>
    <row r="808" spans="3:4">
      <c r="C808" s="474"/>
      <c r="D808" s="475"/>
    </row>
    <row r="809" spans="3:4">
      <c r="C809" s="474"/>
      <c r="D809" s="475"/>
    </row>
    <row r="810" spans="3:4">
      <c r="C810" s="474"/>
      <c r="D810" s="475"/>
    </row>
    <row r="811" spans="3:4">
      <c r="C811" s="474"/>
      <c r="D811" s="475"/>
    </row>
    <row r="812" spans="3:4">
      <c r="C812" s="474"/>
      <c r="D812" s="475"/>
    </row>
    <row r="813" spans="3:4">
      <c r="C813" s="474"/>
      <c r="D813" s="475"/>
    </row>
    <row r="814" spans="3:4">
      <c r="C814" s="474"/>
      <c r="D814" s="475"/>
    </row>
    <row r="815" spans="3:4">
      <c r="C815" s="474"/>
      <c r="D815" s="475"/>
    </row>
    <row r="816" spans="3:4">
      <c r="C816" s="474"/>
      <c r="D816" s="475"/>
    </row>
    <row r="817" spans="3:4">
      <c r="C817" s="474"/>
      <c r="D817" s="475"/>
    </row>
    <row r="818" spans="3:4">
      <c r="C818" s="474"/>
      <c r="D818" s="475"/>
    </row>
    <row r="819" spans="3:4">
      <c r="C819" s="474"/>
      <c r="D819" s="475"/>
    </row>
    <row r="820" spans="3:4">
      <c r="C820" s="474"/>
      <c r="D820" s="475"/>
    </row>
    <row r="821" spans="3:4">
      <c r="C821" s="474"/>
      <c r="D821" s="475"/>
    </row>
    <row r="822" spans="3:4">
      <c r="C822" s="474"/>
      <c r="D822" s="475"/>
    </row>
    <row r="823" spans="3:4">
      <c r="C823" s="474"/>
      <c r="D823" s="475"/>
    </row>
    <row r="824" spans="3:4">
      <c r="C824" s="474"/>
      <c r="D824" s="475"/>
    </row>
    <row r="825" spans="3:4">
      <c r="C825" s="474"/>
      <c r="D825" s="475"/>
    </row>
    <row r="826" spans="3:4">
      <c r="C826" s="474"/>
      <c r="D826" s="475"/>
    </row>
    <row r="827" spans="3:4">
      <c r="C827" s="474"/>
      <c r="D827" s="475"/>
    </row>
    <row r="828" spans="3:4">
      <c r="C828" s="474"/>
      <c r="D828" s="475"/>
    </row>
    <row r="829" spans="3:4">
      <c r="C829" s="474"/>
      <c r="D829" s="475"/>
    </row>
    <row r="830" spans="3:4">
      <c r="C830" s="474"/>
      <c r="D830" s="475"/>
    </row>
    <row r="831" spans="3:4">
      <c r="C831" s="474"/>
      <c r="D831" s="475"/>
    </row>
    <row r="832" spans="3:4">
      <c r="C832" s="474"/>
      <c r="D832" s="475"/>
    </row>
    <row r="833" spans="3:4">
      <c r="C833" s="474"/>
      <c r="D833" s="475"/>
    </row>
    <row r="834" spans="3:4">
      <c r="C834" s="474"/>
      <c r="D834" s="475"/>
    </row>
    <row r="835" spans="3:4">
      <c r="C835" s="474"/>
      <c r="D835" s="475"/>
    </row>
    <row r="836" spans="3:4">
      <c r="C836" s="474"/>
      <c r="D836" s="475"/>
    </row>
    <row r="837" spans="3:4">
      <c r="C837" s="474"/>
      <c r="D837" s="475"/>
    </row>
    <row r="838" spans="3:4">
      <c r="C838" s="474"/>
      <c r="D838" s="475"/>
    </row>
    <row r="839" spans="3:4">
      <c r="C839" s="474"/>
      <c r="D839" s="475"/>
    </row>
    <row r="840" spans="3:4">
      <c r="C840" s="474"/>
      <c r="D840" s="475"/>
    </row>
    <row r="841" spans="3:4">
      <c r="C841" s="474"/>
      <c r="D841" s="475"/>
    </row>
    <row r="842" spans="3:4">
      <c r="C842" s="474"/>
      <c r="D842" s="475"/>
    </row>
    <row r="843" spans="3:4">
      <c r="C843" s="474"/>
      <c r="D843" s="475"/>
    </row>
    <row r="844" spans="3:4">
      <c r="C844" s="474"/>
      <c r="D844" s="475"/>
    </row>
    <row r="845" spans="3:4">
      <c r="C845" s="474"/>
      <c r="D845" s="475"/>
    </row>
    <row r="846" spans="3:4">
      <c r="C846" s="474"/>
      <c r="D846" s="475"/>
    </row>
    <row r="847" spans="3:4">
      <c r="C847" s="474"/>
      <c r="D847" s="475"/>
    </row>
    <row r="848" spans="3:4">
      <c r="C848" s="474"/>
      <c r="D848" s="475"/>
    </row>
    <row r="849" spans="3:4">
      <c r="C849" s="474"/>
      <c r="D849" s="475"/>
    </row>
    <row r="850" spans="3:4">
      <c r="C850" s="474"/>
      <c r="D850" s="475"/>
    </row>
    <row r="851" spans="3:4">
      <c r="C851" s="474"/>
      <c r="D851" s="475"/>
    </row>
    <row r="852" spans="3:4">
      <c r="C852" s="474"/>
      <c r="D852" s="475"/>
    </row>
    <row r="853" spans="3:4">
      <c r="C853" s="474"/>
      <c r="D853" s="475"/>
    </row>
    <row r="854" spans="3:4">
      <c r="C854" s="474"/>
      <c r="D854" s="475"/>
    </row>
    <row r="855" spans="3:4">
      <c r="C855" s="474"/>
      <c r="D855" s="475"/>
    </row>
    <row r="856" spans="3:4">
      <c r="C856" s="474"/>
      <c r="D856" s="475"/>
    </row>
    <row r="857" spans="3:4">
      <c r="C857" s="474"/>
      <c r="D857" s="475"/>
    </row>
    <row r="858" spans="3:4">
      <c r="C858" s="474"/>
      <c r="D858" s="475"/>
    </row>
    <row r="859" spans="3:4">
      <c r="C859" s="474"/>
      <c r="D859" s="475"/>
    </row>
    <row r="860" spans="3:4">
      <c r="C860" s="474"/>
      <c r="D860" s="475"/>
    </row>
    <row r="861" spans="3:4">
      <c r="C861" s="474"/>
      <c r="D861" s="475"/>
    </row>
    <row r="862" spans="3:4">
      <c r="C862" s="474"/>
      <c r="D862" s="475"/>
    </row>
    <row r="863" spans="3:4">
      <c r="C863" s="474"/>
      <c r="D863" s="475"/>
    </row>
    <row r="864" spans="3:4">
      <c r="C864" s="474"/>
      <c r="D864" s="475"/>
    </row>
    <row r="865" spans="3:4">
      <c r="C865" s="474"/>
      <c r="D865" s="475"/>
    </row>
    <row r="866" spans="3:4">
      <c r="C866" s="474"/>
      <c r="D866" s="475"/>
    </row>
    <row r="867" spans="3:4">
      <c r="C867" s="474"/>
      <c r="D867" s="475"/>
    </row>
    <row r="868" spans="3:4">
      <c r="C868" s="474"/>
      <c r="D868" s="475"/>
    </row>
    <row r="869" spans="3:4">
      <c r="C869" s="474"/>
      <c r="D869" s="475"/>
    </row>
    <row r="870" spans="3:4">
      <c r="C870" s="474"/>
      <c r="D870" s="475"/>
    </row>
    <row r="871" spans="3:4">
      <c r="C871" s="474"/>
      <c r="D871" s="475"/>
    </row>
    <row r="872" spans="3:4">
      <c r="C872" s="474"/>
      <c r="D872" s="475"/>
    </row>
    <row r="873" spans="3:4">
      <c r="C873" s="474"/>
      <c r="D873" s="475"/>
    </row>
    <row r="874" spans="3:4">
      <c r="C874" s="474"/>
      <c r="D874" s="475"/>
    </row>
    <row r="875" spans="3:4">
      <c r="C875" s="474"/>
      <c r="D875" s="475"/>
    </row>
    <row r="876" spans="3:4">
      <c r="C876" s="474"/>
      <c r="D876" s="475"/>
    </row>
    <row r="877" spans="3:4">
      <c r="C877" s="474"/>
      <c r="D877" s="475"/>
    </row>
    <row r="878" spans="3:4">
      <c r="C878" s="474"/>
      <c r="D878" s="475"/>
    </row>
    <row r="879" spans="3:4">
      <c r="C879" s="474"/>
      <c r="D879" s="475"/>
    </row>
    <row r="880" spans="3:4">
      <c r="C880" s="474"/>
      <c r="D880" s="475"/>
    </row>
    <row r="881" spans="3:4">
      <c r="C881" s="474"/>
      <c r="D881" s="475"/>
    </row>
    <row r="882" spans="3:4">
      <c r="C882" s="474"/>
      <c r="D882" s="475"/>
    </row>
    <row r="883" spans="3:4">
      <c r="C883" s="474"/>
      <c r="D883" s="475"/>
    </row>
    <row r="884" spans="3:4">
      <c r="C884" s="474"/>
      <c r="D884" s="475"/>
    </row>
    <row r="885" spans="3:4">
      <c r="C885" s="474"/>
      <c r="D885" s="475"/>
    </row>
    <row r="886" spans="3:4">
      <c r="C886" s="474"/>
      <c r="D886" s="475"/>
    </row>
    <row r="887" spans="3:4">
      <c r="C887" s="474"/>
      <c r="D887" s="475"/>
    </row>
    <row r="888" spans="3:4">
      <c r="C888" s="474"/>
      <c r="D888" s="475"/>
    </row>
    <row r="889" spans="3:4">
      <c r="C889" s="474"/>
      <c r="D889" s="475"/>
    </row>
    <row r="890" spans="3:4">
      <c r="C890" s="474"/>
      <c r="D890" s="475"/>
    </row>
    <row r="891" spans="3:4">
      <c r="C891" s="474"/>
      <c r="D891" s="475"/>
    </row>
    <row r="892" spans="3:4">
      <c r="C892" s="474"/>
      <c r="D892" s="475"/>
    </row>
    <row r="893" spans="3:4">
      <c r="C893" s="474"/>
      <c r="D893" s="475"/>
    </row>
    <row r="894" spans="3:4">
      <c r="C894" s="474"/>
      <c r="D894" s="475"/>
    </row>
    <row r="895" spans="3:4">
      <c r="C895" s="474"/>
      <c r="D895" s="475"/>
    </row>
    <row r="896" spans="3:4">
      <c r="C896" s="474"/>
      <c r="D896" s="475"/>
    </row>
    <row r="897" spans="3:4">
      <c r="C897" s="474"/>
      <c r="D897" s="475"/>
    </row>
    <row r="898" spans="3:4">
      <c r="C898" s="474"/>
      <c r="D898" s="475"/>
    </row>
    <row r="899" spans="3:4">
      <c r="C899" s="474"/>
      <c r="D899" s="475"/>
    </row>
    <row r="900" spans="3:4">
      <c r="C900" s="474"/>
      <c r="D900" s="475"/>
    </row>
    <row r="901" spans="3:4">
      <c r="C901" s="474"/>
      <c r="D901" s="475"/>
    </row>
    <row r="902" spans="3:4">
      <c r="C902" s="474"/>
      <c r="D902" s="475"/>
    </row>
    <row r="903" spans="3:4">
      <c r="C903" s="474"/>
      <c r="D903" s="475"/>
    </row>
    <row r="904" spans="3:4">
      <c r="C904" s="474"/>
      <c r="D904" s="475"/>
    </row>
    <row r="905" spans="3:4">
      <c r="C905" s="474"/>
      <c r="D905" s="475"/>
    </row>
    <row r="906" spans="3:4">
      <c r="C906" s="474"/>
      <c r="D906" s="475"/>
    </row>
    <row r="907" spans="3:4">
      <c r="C907" s="474"/>
      <c r="D907" s="475"/>
    </row>
    <row r="908" spans="3:4">
      <c r="C908" s="474"/>
      <c r="D908" s="475"/>
    </row>
    <row r="909" spans="3:4">
      <c r="C909" s="474"/>
      <c r="D909" s="475"/>
    </row>
    <row r="910" spans="3:4">
      <c r="C910" s="474"/>
      <c r="D910" s="475"/>
    </row>
    <row r="911" spans="3:4">
      <c r="C911" s="474"/>
      <c r="D911" s="475"/>
    </row>
    <row r="912" spans="3:4">
      <c r="C912" s="474"/>
      <c r="D912" s="475"/>
    </row>
    <row r="913" spans="3:4">
      <c r="C913" s="474"/>
      <c r="D913" s="475"/>
    </row>
    <row r="914" spans="3:4">
      <c r="C914" s="474"/>
      <c r="D914" s="475"/>
    </row>
    <row r="915" spans="3:4">
      <c r="C915" s="474"/>
      <c r="D915" s="475"/>
    </row>
    <row r="916" spans="3:4">
      <c r="C916" s="474"/>
      <c r="D916" s="475"/>
    </row>
    <row r="917" spans="3:4">
      <c r="C917" s="474"/>
      <c r="D917" s="475"/>
    </row>
    <row r="918" spans="3:4">
      <c r="C918" s="474"/>
      <c r="D918" s="475"/>
    </row>
    <row r="919" spans="3:4">
      <c r="C919" s="474"/>
      <c r="D919" s="475"/>
    </row>
    <row r="920" spans="3:4">
      <c r="C920" s="474"/>
      <c r="D920" s="475"/>
    </row>
    <row r="921" spans="3:4">
      <c r="C921" s="474"/>
      <c r="D921" s="475"/>
    </row>
    <row r="922" spans="3:4">
      <c r="C922" s="474"/>
      <c r="D922" s="475"/>
    </row>
    <row r="923" spans="3:4">
      <c r="C923" s="474"/>
      <c r="D923" s="475"/>
    </row>
    <row r="924" spans="3:4">
      <c r="C924" s="474"/>
      <c r="D924" s="475"/>
    </row>
    <row r="925" spans="3:4">
      <c r="C925" s="474"/>
      <c r="D925" s="475"/>
    </row>
    <row r="926" spans="3:4">
      <c r="C926" s="474"/>
      <c r="D926" s="475"/>
    </row>
    <row r="927" spans="3:4">
      <c r="C927" s="474"/>
      <c r="D927" s="475"/>
    </row>
    <row r="928" spans="3:4">
      <c r="C928" s="474"/>
      <c r="D928" s="475"/>
    </row>
    <row r="929" spans="3:4">
      <c r="C929" s="474"/>
      <c r="D929" s="475"/>
    </row>
    <row r="930" spans="3:4">
      <c r="C930" s="474"/>
      <c r="D930" s="475"/>
    </row>
    <row r="931" spans="3:4">
      <c r="C931" s="474"/>
      <c r="D931" s="475"/>
    </row>
    <row r="932" spans="3:4">
      <c r="C932" s="474"/>
      <c r="D932" s="475"/>
    </row>
    <row r="933" spans="3:4">
      <c r="C933" s="474"/>
      <c r="D933" s="475"/>
    </row>
    <row r="934" spans="3:4">
      <c r="C934" s="474"/>
      <c r="D934" s="475"/>
    </row>
    <row r="935" spans="3:4">
      <c r="C935" s="474"/>
      <c r="D935" s="475"/>
    </row>
    <row r="936" spans="3:4">
      <c r="C936" s="474"/>
      <c r="D936" s="475"/>
    </row>
    <row r="937" spans="3:4">
      <c r="C937" s="474"/>
      <c r="D937" s="475"/>
    </row>
    <row r="938" spans="3:4">
      <c r="C938" s="474"/>
      <c r="D938" s="475"/>
    </row>
    <row r="939" spans="3:4">
      <c r="C939" s="474"/>
      <c r="D939" s="475"/>
    </row>
    <row r="940" spans="3:4">
      <c r="C940" s="474"/>
      <c r="D940" s="475"/>
    </row>
    <row r="941" spans="3:4">
      <c r="C941" s="474"/>
      <c r="D941" s="475"/>
    </row>
    <row r="942" spans="3:4">
      <c r="C942" s="474"/>
      <c r="D942" s="475"/>
    </row>
    <row r="943" spans="3:4">
      <c r="C943" s="474"/>
      <c r="D943" s="475"/>
    </row>
    <row r="944" spans="3:4">
      <c r="C944" s="474"/>
      <c r="D944" s="475"/>
    </row>
    <row r="945" spans="3:4">
      <c r="C945" s="474"/>
      <c r="D945" s="475"/>
    </row>
    <row r="946" spans="3:4">
      <c r="C946" s="474"/>
      <c r="D946" s="475"/>
    </row>
    <row r="947" spans="3:4">
      <c r="C947" s="474"/>
      <c r="D947" s="475"/>
    </row>
    <row r="948" spans="3:4">
      <c r="C948" s="474"/>
      <c r="D948" s="475"/>
    </row>
    <row r="949" spans="3:4">
      <c r="C949" s="474"/>
      <c r="D949" s="475"/>
    </row>
    <row r="950" spans="3:4">
      <c r="C950" s="474"/>
      <c r="D950" s="475"/>
    </row>
    <row r="951" spans="3:4">
      <c r="C951" s="474"/>
      <c r="D951" s="475"/>
    </row>
    <row r="952" spans="3:4">
      <c r="C952" s="474"/>
      <c r="D952" s="475"/>
    </row>
    <row r="953" spans="3:4">
      <c r="C953" s="474"/>
      <c r="D953" s="475"/>
    </row>
    <row r="954" spans="3:4">
      <c r="C954" s="474"/>
      <c r="D954" s="475"/>
    </row>
    <row r="955" spans="3:4">
      <c r="C955" s="474"/>
      <c r="D955" s="475"/>
    </row>
    <row r="956" spans="3:4">
      <c r="C956" s="474"/>
      <c r="D956" s="475"/>
    </row>
    <row r="957" spans="3:4">
      <c r="C957" s="474"/>
      <c r="D957" s="475"/>
    </row>
    <row r="958" spans="3:4">
      <c r="C958" s="474"/>
      <c r="D958" s="475"/>
    </row>
    <row r="959" spans="3:4">
      <c r="C959" s="474"/>
      <c r="D959" s="475"/>
    </row>
    <row r="960" spans="3:4">
      <c r="C960" s="474"/>
      <c r="D960" s="475"/>
    </row>
    <row r="961" spans="3:4">
      <c r="C961" s="474"/>
      <c r="D961" s="475"/>
    </row>
    <row r="962" spans="3:4">
      <c r="C962" s="474"/>
      <c r="D962" s="475"/>
    </row>
    <row r="963" spans="3:4">
      <c r="C963" s="474"/>
      <c r="D963" s="475"/>
    </row>
    <row r="964" spans="3:4">
      <c r="C964" s="474"/>
      <c r="D964" s="475"/>
    </row>
    <row r="965" spans="3:4">
      <c r="C965" s="474"/>
      <c r="D965" s="475"/>
    </row>
    <row r="966" spans="3:4">
      <c r="C966" s="474"/>
      <c r="D966" s="475"/>
    </row>
    <row r="967" spans="3:4">
      <c r="C967" s="474"/>
      <c r="D967" s="475"/>
    </row>
    <row r="968" spans="3:4">
      <c r="C968" s="474"/>
      <c r="D968" s="475"/>
    </row>
    <row r="969" spans="3:4">
      <c r="C969" s="474"/>
      <c r="D969" s="475"/>
    </row>
    <row r="970" spans="3:4">
      <c r="C970" s="474"/>
      <c r="D970" s="475"/>
    </row>
    <row r="971" spans="3:4">
      <c r="C971" s="474"/>
      <c r="D971" s="475"/>
    </row>
    <row r="972" spans="3:4">
      <c r="C972" s="474"/>
      <c r="D972" s="475"/>
    </row>
    <row r="973" spans="3:4">
      <c r="C973" s="474"/>
      <c r="D973" s="475"/>
    </row>
    <row r="974" spans="3:4">
      <c r="C974" s="474"/>
      <c r="D974" s="475"/>
    </row>
    <row r="975" spans="3:4">
      <c r="C975" s="474"/>
      <c r="D975" s="475"/>
    </row>
    <row r="976" spans="3:4">
      <c r="C976" s="474"/>
      <c r="D976" s="475"/>
    </row>
    <row r="977" spans="3:4">
      <c r="C977" s="474"/>
      <c r="D977" s="475"/>
    </row>
    <row r="978" spans="3:4">
      <c r="C978" s="474"/>
      <c r="D978" s="475"/>
    </row>
    <row r="979" spans="3:4">
      <c r="C979" s="474"/>
      <c r="D979" s="475"/>
    </row>
    <row r="980" spans="3:4">
      <c r="C980" s="474"/>
      <c r="D980" s="475"/>
    </row>
    <row r="981" spans="3:4">
      <c r="C981" s="474"/>
      <c r="D981" s="475"/>
    </row>
    <row r="982" spans="3:4">
      <c r="C982" s="474"/>
      <c r="D982" s="475"/>
    </row>
    <row r="983" spans="3:4">
      <c r="C983" s="474"/>
      <c r="D983" s="475"/>
    </row>
    <row r="984" spans="3:4">
      <c r="C984" s="474"/>
      <c r="D984" s="475"/>
    </row>
    <row r="985" spans="3:4">
      <c r="C985" s="474"/>
      <c r="D985" s="475"/>
    </row>
    <row r="986" spans="3:4">
      <c r="C986" s="474"/>
      <c r="D986" s="475"/>
    </row>
    <row r="987" spans="3:4">
      <c r="C987" s="474"/>
      <c r="D987" s="475"/>
    </row>
    <row r="988" spans="3:4">
      <c r="C988" s="474"/>
      <c r="D988" s="475"/>
    </row>
    <row r="989" spans="3:4">
      <c r="C989" s="474"/>
      <c r="D989" s="475"/>
    </row>
    <row r="990" spans="3:4">
      <c r="C990" s="474"/>
      <c r="D990" s="475"/>
    </row>
    <row r="991" spans="3:4">
      <c r="C991" s="474"/>
      <c r="D991" s="475"/>
    </row>
    <row r="992" spans="3:4">
      <c r="C992" s="474"/>
      <c r="D992" s="475"/>
    </row>
    <row r="993" spans="3:4">
      <c r="C993" s="474"/>
      <c r="D993" s="475"/>
    </row>
    <row r="994" spans="3:4">
      <c r="C994" s="474"/>
      <c r="D994" s="475"/>
    </row>
    <row r="995" spans="3:4">
      <c r="C995" s="474"/>
      <c r="D995" s="475"/>
    </row>
    <row r="996" spans="3:4">
      <c r="C996" s="474"/>
      <c r="D996" s="475"/>
    </row>
    <row r="997" spans="3:4">
      <c r="C997" s="474"/>
      <c r="D997" s="475"/>
    </row>
    <row r="998" spans="3:4">
      <c r="C998" s="474"/>
      <c r="D998" s="475"/>
    </row>
    <row r="999" spans="3:4">
      <c r="C999" s="474"/>
      <c r="D999" s="475"/>
    </row>
    <row r="1000" spans="3:4">
      <c r="C1000" s="474"/>
      <c r="D1000" s="475"/>
    </row>
    <row r="1001" spans="3:4">
      <c r="C1001" s="474"/>
      <c r="D1001" s="475"/>
    </row>
    <row r="1002" spans="3:4">
      <c r="C1002" s="474"/>
      <c r="D1002" s="475"/>
    </row>
    <row r="1003" spans="3:4">
      <c r="C1003" s="474"/>
      <c r="D1003" s="475"/>
    </row>
    <row r="1004" spans="3:4">
      <c r="C1004" s="474"/>
      <c r="D1004" s="475"/>
    </row>
    <row r="1005" spans="3:4">
      <c r="C1005" s="474"/>
      <c r="D1005" s="475"/>
    </row>
    <row r="1006" spans="3:4">
      <c r="C1006" s="474"/>
      <c r="D1006" s="475"/>
    </row>
    <row r="1007" spans="3:4">
      <c r="C1007" s="474"/>
      <c r="D1007" s="475"/>
    </row>
    <row r="1008" spans="3:4">
      <c r="C1008" s="474"/>
      <c r="D1008" s="475"/>
    </row>
    <row r="1009" spans="3:4">
      <c r="C1009" s="474"/>
      <c r="D1009" s="475"/>
    </row>
    <row r="1010" spans="3:4">
      <c r="C1010" s="474"/>
      <c r="D1010" s="475"/>
    </row>
    <row r="1011" spans="3:4">
      <c r="C1011" s="474"/>
      <c r="D1011" s="475"/>
    </row>
    <row r="1012" spans="3:4">
      <c r="C1012" s="474"/>
      <c r="D1012" s="475"/>
    </row>
    <row r="1013" spans="3:4">
      <c r="C1013" s="474"/>
      <c r="D1013" s="475"/>
    </row>
    <row r="1014" spans="3:4">
      <c r="C1014" s="474"/>
      <c r="D1014" s="475"/>
    </row>
    <row r="1015" spans="3:4">
      <c r="C1015" s="474"/>
      <c r="D1015" s="475"/>
    </row>
    <row r="1016" spans="3:4">
      <c r="C1016" s="474"/>
      <c r="D1016" s="475"/>
    </row>
    <row r="1017" spans="3:4">
      <c r="C1017" s="474"/>
      <c r="D1017" s="475"/>
    </row>
    <row r="1018" spans="3:4">
      <c r="C1018" s="474"/>
      <c r="D1018" s="475"/>
    </row>
    <row r="1019" spans="3:4">
      <c r="C1019" s="474"/>
      <c r="D1019" s="475"/>
    </row>
    <row r="1020" spans="3:4">
      <c r="C1020" s="474"/>
      <c r="D1020" s="475"/>
    </row>
    <row r="1021" spans="3:4">
      <c r="C1021" s="474"/>
      <c r="D1021" s="475"/>
    </row>
    <row r="1022" spans="3:4">
      <c r="C1022" s="474"/>
      <c r="D1022" s="475"/>
    </row>
    <row r="1023" spans="3:4">
      <c r="C1023" s="474"/>
      <c r="D1023" s="475"/>
    </row>
    <row r="1024" spans="3:4">
      <c r="C1024" s="474"/>
      <c r="D1024" s="475"/>
    </row>
    <row r="1025" spans="3:4">
      <c r="C1025" s="474"/>
      <c r="D1025" s="475"/>
    </row>
    <row r="1026" spans="3:4">
      <c r="C1026" s="474"/>
      <c r="D1026" s="475"/>
    </row>
    <row r="1027" spans="3:4">
      <c r="C1027" s="474"/>
      <c r="D1027" s="475"/>
    </row>
    <row r="1028" spans="3:4">
      <c r="C1028" s="474"/>
      <c r="D1028" s="475"/>
    </row>
    <row r="1029" spans="3:4">
      <c r="C1029" s="474"/>
      <c r="D1029" s="475"/>
    </row>
    <row r="1030" spans="3:4">
      <c r="C1030" s="474"/>
      <c r="D1030" s="475"/>
    </row>
    <row r="1031" spans="3:4">
      <c r="C1031" s="474"/>
      <c r="D1031" s="475"/>
    </row>
    <row r="1032" spans="3:4">
      <c r="C1032" s="474"/>
      <c r="D1032" s="475"/>
    </row>
    <row r="1033" spans="3:4">
      <c r="C1033" s="474"/>
      <c r="D1033" s="475"/>
    </row>
    <row r="1034" spans="3:4">
      <c r="C1034" s="474"/>
      <c r="D1034" s="475"/>
    </row>
    <row r="1035" spans="3:4">
      <c r="C1035" s="474"/>
      <c r="D1035" s="475"/>
    </row>
    <row r="1036" spans="3:4">
      <c r="C1036" s="474"/>
      <c r="D1036" s="475"/>
    </row>
    <row r="1037" spans="3:4">
      <c r="C1037" s="474"/>
      <c r="D1037" s="475"/>
    </row>
    <row r="1038" spans="3:4">
      <c r="C1038" s="474"/>
      <c r="D1038" s="475"/>
    </row>
    <row r="1039" spans="3:4">
      <c r="C1039" s="474"/>
      <c r="D1039" s="475"/>
    </row>
    <row r="1040" spans="3:4">
      <c r="C1040" s="474"/>
      <c r="D1040" s="475"/>
    </row>
    <row r="1041" spans="3:4">
      <c r="C1041" s="474"/>
      <c r="D1041" s="475"/>
    </row>
    <row r="1042" spans="3:4">
      <c r="C1042" s="474"/>
      <c r="D1042" s="475"/>
    </row>
    <row r="1043" spans="3:4">
      <c r="C1043" s="474"/>
      <c r="D1043" s="475"/>
    </row>
    <row r="1044" spans="3:4">
      <c r="C1044" s="474"/>
      <c r="D1044" s="475"/>
    </row>
    <row r="1045" spans="3:4">
      <c r="C1045" s="474"/>
      <c r="D1045" s="475"/>
    </row>
    <row r="1046" spans="3:4">
      <c r="C1046" s="474"/>
      <c r="D1046" s="475"/>
    </row>
    <row r="1047" spans="3:4">
      <c r="C1047" s="474"/>
      <c r="D1047" s="475"/>
    </row>
    <row r="1048" spans="3:4">
      <c r="C1048" s="474"/>
      <c r="D1048" s="475"/>
    </row>
    <row r="1049" spans="3:4">
      <c r="C1049" s="474"/>
      <c r="D1049" s="475"/>
    </row>
    <row r="1050" spans="3:4">
      <c r="C1050" s="474"/>
      <c r="D1050" s="475"/>
    </row>
    <row r="1051" spans="3:4">
      <c r="C1051" s="474"/>
      <c r="D1051" s="475"/>
    </row>
    <row r="1052" spans="3:4">
      <c r="C1052" s="474"/>
      <c r="D1052" s="475"/>
    </row>
    <row r="1053" spans="3:4">
      <c r="C1053" s="474"/>
      <c r="D1053" s="475"/>
    </row>
    <row r="1054" spans="3:4">
      <c r="C1054" s="474"/>
      <c r="D1054" s="475"/>
    </row>
    <row r="1055" spans="3:4">
      <c r="C1055" s="474"/>
      <c r="D1055" s="475"/>
    </row>
    <row r="1056" spans="3:4">
      <c r="C1056" s="474"/>
      <c r="D1056" s="475"/>
    </row>
    <row r="1057" spans="3:4">
      <c r="C1057" s="474"/>
      <c r="D1057" s="475"/>
    </row>
    <row r="1058" spans="3:4">
      <c r="C1058" s="474"/>
      <c r="D1058" s="475"/>
    </row>
    <row r="1059" spans="3:4">
      <c r="C1059" s="474"/>
      <c r="D1059" s="475"/>
    </row>
    <row r="1060" spans="3:4">
      <c r="C1060" s="474"/>
      <c r="D1060" s="475"/>
    </row>
    <row r="1061" spans="3:4">
      <c r="C1061" s="474"/>
      <c r="D1061" s="475"/>
    </row>
    <row r="1062" spans="3:4">
      <c r="C1062" s="474"/>
      <c r="D1062" s="475"/>
    </row>
    <row r="1063" spans="3:4">
      <c r="C1063" s="474"/>
      <c r="D1063" s="475"/>
    </row>
    <row r="1064" spans="3:4">
      <c r="C1064" s="474"/>
      <c r="D1064" s="475"/>
    </row>
    <row r="1065" spans="3:4">
      <c r="C1065" s="474"/>
      <c r="D1065" s="475"/>
    </row>
    <row r="1066" spans="3:4">
      <c r="C1066" s="474"/>
      <c r="D1066" s="475"/>
    </row>
    <row r="1067" spans="3:4">
      <c r="C1067" s="474"/>
      <c r="D1067" s="475"/>
    </row>
    <row r="1068" spans="3:4">
      <c r="C1068" s="474"/>
      <c r="D1068" s="475"/>
    </row>
    <row r="1069" spans="3:4">
      <c r="C1069" s="474"/>
      <c r="D1069" s="475"/>
    </row>
    <row r="1070" spans="3:4">
      <c r="C1070" s="474"/>
      <c r="D1070" s="475"/>
    </row>
    <row r="1071" spans="3:4">
      <c r="C1071" s="474"/>
      <c r="D1071" s="475"/>
    </row>
    <row r="1072" spans="3:4">
      <c r="C1072" s="474"/>
      <c r="D1072" s="475"/>
    </row>
    <row r="1073" spans="3:4">
      <c r="C1073" s="474"/>
      <c r="D1073" s="475"/>
    </row>
    <row r="1074" spans="3:4">
      <c r="C1074" s="474"/>
      <c r="D1074" s="475"/>
    </row>
    <row r="1075" spans="3:4">
      <c r="C1075" s="474"/>
      <c r="D1075" s="475"/>
    </row>
    <row r="1076" spans="3:4">
      <c r="C1076" s="474"/>
      <c r="D1076" s="475"/>
    </row>
    <row r="1077" spans="3:4">
      <c r="C1077" s="474"/>
      <c r="D1077" s="475"/>
    </row>
    <row r="1078" spans="3:4">
      <c r="C1078" s="474"/>
      <c r="D1078" s="475"/>
    </row>
    <row r="1079" spans="3:4">
      <c r="C1079" s="474"/>
      <c r="D1079" s="475"/>
    </row>
    <row r="1080" spans="3:4">
      <c r="C1080" s="474"/>
      <c r="D1080" s="475"/>
    </row>
    <row r="1081" spans="3:4">
      <c r="C1081" s="474"/>
      <c r="D1081" s="475"/>
    </row>
    <row r="1082" spans="3:4">
      <c r="C1082" s="474"/>
      <c r="D1082" s="475"/>
    </row>
    <row r="1083" spans="3:4">
      <c r="C1083" s="474"/>
      <c r="D1083" s="475"/>
    </row>
    <row r="1084" spans="3:4">
      <c r="C1084" s="474"/>
      <c r="D1084" s="475"/>
    </row>
    <row r="1085" spans="3:4">
      <c r="C1085" s="474"/>
      <c r="D1085" s="475"/>
    </row>
    <row r="1086" spans="3:4">
      <c r="C1086" s="474"/>
      <c r="D1086" s="475"/>
    </row>
    <row r="1087" spans="3:4">
      <c r="C1087" s="474"/>
      <c r="D1087" s="475"/>
    </row>
    <row r="1088" spans="3:4">
      <c r="C1088" s="474"/>
      <c r="D1088" s="475"/>
    </row>
    <row r="1089" spans="3:4">
      <c r="C1089" s="474"/>
      <c r="D1089" s="475"/>
    </row>
    <row r="1090" spans="3:4">
      <c r="C1090" s="474"/>
      <c r="D1090" s="475"/>
    </row>
    <row r="1091" spans="3:4">
      <c r="C1091" s="474"/>
      <c r="D1091" s="475"/>
    </row>
    <row r="1092" spans="3:4">
      <c r="C1092" s="474"/>
      <c r="D1092" s="475"/>
    </row>
    <row r="1093" spans="3:4">
      <c r="C1093" s="474"/>
      <c r="D1093" s="475"/>
    </row>
    <row r="1094" spans="3:4">
      <c r="C1094" s="474"/>
      <c r="D1094" s="475"/>
    </row>
    <row r="1095" spans="3:4">
      <c r="C1095" s="474"/>
      <c r="D1095" s="475"/>
    </row>
    <row r="1096" spans="3:4">
      <c r="C1096" s="474"/>
      <c r="D1096" s="475"/>
    </row>
    <row r="1097" spans="3:4">
      <c r="C1097" s="474"/>
      <c r="D1097" s="475"/>
    </row>
    <row r="1098" spans="3:4">
      <c r="C1098" s="474"/>
      <c r="D1098" s="475"/>
    </row>
    <row r="1099" spans="3:4">
      <c r="C1099" s="474"/>
      <c r="D1099" s="475"/>
    </row>
    <row r="1100" spans="3:4">
      <c r="C1100" s="474"/>
      <c r="D1100" s="475"/>
    </row>
    <row r="1101" spans="3:4">
      <c r="C1101" s="474"/>
      <c r="D1101" s="475"/>
    </row>
    <row r="1102" spans="3:4">
      <c r="C1102" s="474"/>
      <c r="D1102" s="475"/>
    </row>
    <row r="1103" spans="3:4">
      <c r="C1103" s="474"/>
      <c r="D1103" s="475"/>
    </row>
    <row r="1104" spans="3:4">
      <c r="C1104" s="474"/>
      <c r="D1104" s="475"/>
    </row>
    <row r="1105" spans="3:4">
      <c r="C1105" s="474"/>
      <c r="D1105" s="475"/>
    </row>
    <row r="1106" spans="3:4">
      <c r="C1106" s="474"/>
      <c r="D1106" s="475"/>
    </row>
    <row r="1107" spans="3:4">
      <c r="C1107" s="474"/>
      <c r="D1107" s="475"/>
    </row>
    <row r="1108" spans="3:4">
      <c r="C1108" s="474"/>
      <c r="D1108" s="475"/>
    </row>
    <row r="1109" spans="3:4">
      <c r="C1109" s="474"/>
      <c r="D1109" s="475"/>
    </row>
    <row r="1110" spans="3:4">
      <c r="C1110" s="474"/>
      <c r="D1110" s="475"/>
    </row>
    <row r="1111" spans="3:4">
      <c r="C1111" s="474"/>
      <c r="D1111" s="475"/>
    </row>
    <row r="1112" spans="3:4">
      <c r="C1112" s="474"/>
      <c r="D1112" s="475"/>
    </row>
    <row r="1113" spans="3:4">
      <c r="C1113" s="474"/>
      <c r="D1113" s="475"/>
    </row>
    <row r="1114" spans="3:4">
      <c r="C1114" s="474"/>
      <c r="D1114" s="475"/>
    </row>
    <row r="1115" spans="3:4">
      <c r="C1115" s="474"/>
      <c r="D1115" s="475"/>
    </row>
    <row r="1116" spans="3:4">
      <c r="C1116" s="474"/>
      <c r="D1116" s="475"/>
    </row>
    <row r="1117" spans="3:4">
      <c r="C1117" s="474"/>
      <c r="D1117" s="475"/>
    </row>
    <row r="1118" spans="3:4">
      <c r="C1118" s="474"/>
      <c r="D1118" s="475"/>
    </row>
    <row r="1119" spans="3:4">
      <c r="C1119" s="474"/>
      <c r="D1119" s="475"/>
    </row>
    <row r="1120" spans="3:4">
      <c r="C1120" s="474"/>
      <c r="D1120" s="475"/>
    </row>
    <row r="1121" spans="3:4">
      <c r="C1121" s="474"/>
      <c r="D1121" s="475"/>
    </row>
    <row r="1122" spans="3:4">
      <c r="C1122" s="474"/>
      <c r="D1122" s="475"/>
    </row>
    <row r="1123" spans="3:4">
      <c r="C1123" s="474"/>
      <c r="D1123" s="475"/>
    </row>
    <row r="1124" spans="3:4">
      <c r="C1124" s="474"/>
      <c r="D1124" s="475"/>
    </row>
    <row r="1125" spans="3:4">
      <c r="C1125" s="474"/>
      <c r="D1125" s="475"/>
    </row>
    <row r="1126" spans="3:4">
      <c r="C1126" s="474"/>
      <c r="D1126" s="475"/>
    </row>
    <row r="1127" spans="3:4">
      <c r="C1127" s="474"/>
      <c r="D1127" s="475"/>
    </row>
    <row r="1128" spans="3:4">
      <c r="C1128" s="474"/>
      <c r="D1128" s="475"/>
    </row>
    <row r="1129" spans="3:4">
      <c r="C1129" s="474"/>
      <c r="D1129" s="475"/>
    </row>
    <row r="1130" spans="3:4">
      <c r="C1130" s="474"/>
      <c r="D1130" s="475"/>
    </row>
    <row r="1131" spans="3:4">
      <c r="C1131" s="474"/>
      <c r="D1131" s="475"/>
    </row>
    <row r="1132" spans="3:4">
      <c r="C1132" s="474"/>
      <c r="D1132" s="475"/>
    </row>
    <row r="1133" spans="3:4">
      <c r="C1133" s="474"/>
      <c r="D1133" s="475"/>
    </row>
    <row r="1134" spans="3:4">
      <c r="C1134" s="474"/>
      <c r="D1134" s="475"/>
    </row>
    <row r="1135" spans="3:4">
      <c r="C1135" s="474"/>
      <c r="D1135" s="475"/>
    </row>
    <row r="1136" spans="3:4">
      <c r="C1136" s="474"/>
      <c r="D1136" s="475"/>
    </row>
    <row r="1137" spans="3:4">
      <c r="C1137" s="474"/>
      <c r="D1137" s="475"/>
    </row>
    <row r="1138" spans="3:4">
      <c r="C1138" s="474"/>
      <c r="D1138" s="475"/>
    </row>
    <row r="1139" spans="3:4">
      <c r="C1139" s="474"/>
      <c r="D1139" s="475"/>
    </row>
    <row r="1140" spans="3:4">
      <c r="C1140" s="474"/>
      <c r="D1140" s="475"/>
    </row>
    <row r="1141" spans="3:4">
      <c r="C1141" s="474"/>
      <c r="D1141" s="475"/>
    </row>
    <row r="1142" spans="3:4">
      <c r="C1142" s="474"/>
      <c r="D1142" s="475"/>
    </row>
    <row r="1143" spans="3:4">
      <c r="C1143" s="474"/>
      <c r="D1143" s="475"/>
    </row>
    <row r="1144" spans="3:4">
      <c r="C1144" s="474"/>
      <c r="D1144" s="475"/>
    </row>
    <row r="1145" spans="3:4">
      <c r="C1145" s="474"/>
      <c r="D1145" s="475"/>
    </row>
    <row r="1146" spans="3:4">
      <c r="C1146" s="474"/>
      <c r="D1146" s="475"/>
    </row>
    <row r="1147" spans="3:4">
      <c r="C1147" s="474"/>
      <c r="D1147" s="475"/>
    </row>
    <row r="1148" spans="3:4">
      <c r="C1148" s="474"/>
      <c r="D1148" s="475"/>
    </row>
    <row r="1149" spans="3:4">
      <c r="C1149" s="474"/>
      <c r="D1149" s="475"/>
    </row>
    <row r="1150" spans="3:4">
      <c r="C1150" s="474"/>
      <c r="D1150" s="475"/>
    </row>
    <row r="1151" spans="3:4">
      <c r="C1151" s="474"/>
      <c r="D1151" s="475"/>
    </row>
    <row r="1152" spans="3:4">
      <c r="C1152" s="474"/>
      <c r="D1152" s="475"/>
    </row>
    <row r="1153" spans="3:4">
      <c r="C1153" s="474"/>
      <c r="D1153" s="475"/>
    </row>
    <row r="1154" spans="3:4">
      <c r="C1154" s="474"/>
      <c r="D1154" s="475"/>
    </row>
    <row r="1155" spans="3:4">
      <c r="C1155" s="474"/>
      <c r="D1155" s="475"/>
    </row>
    <row r="1156" spans="3:4">
      <c r="C1156" s="474"/>
      <c r="D1156" s="475"/>
    </row>
    <row r="1157" spans="3:4">
      <c r="C1157" s="474"/>
      <c r="D1157" s="475"/>
    </row>
    <row r="1158" spans="3:4">
      <c r="C1158" s="474"/>
      <c r="D1158" s="475"/>
    </row>
    <row r="1159" spans="3:4">
      <c r="C1159" s="474"/>
      <c r="D1159" s="475"/>
    </row>
    <row r="1160" spans="3:4">
      <c r="C1160" s="474"/>
      <c r="D1160" s="475"/>
    </row>
    <row r="1161" spans="3:4">
      <c r="C1161" s="474"/>
      <c r="D1161" s="475"/>
    </row>
    <row r="1162" spans="3:4">
      <c r="C1162" s="474"/>
      <c r="D1162" s="475"/>
    </row>
    <row r="1163" spans="3:4">
      <c r="C1163" s="474"/>
      <c r="D1163" s="475"/>
    </row>
    <row r="1164" spans="3:4">
      <c r="C1164" s="474"/>
      <c r="D1164" s="475"/>
    </row>
    <row r="1165" spans="3:4">
      <c r="C1165" s="474"/>
      <c r="D1165" s="475"/>
    </row>
    <row r="1166" spans="3:4">
      <c r="C1166" s="474"/>
      <c r="D1166" s="475"/>
    </row>
    <row r="1167" spans="3:4">
      <c r="C1167" s="474"/>
      <c r="D1167" s="475"/>
    </row>
    <row r="1168" spans="3:4">
      <c r="C1168" s="474"/>
      <c r="D1168" s="475"/>
    </row>
    <row r="1169" spans="3:4">
      <c r="C1169" s="474"/>
      <c r="D1169" s="475"/>
    </row>
    <row r="1170" spans="3:4">
      <c r="C1170" s="474"/>
      <c r="D1170" s="475"/>
    </row>
    <row r="1171" spans="3:4">
      <c r="C1171" s="474"/>
      <c r="D1171" s="475"/>
    </row>
    <row r="1172" spans="3:4">
      <c r="C1172" s="474"/>
      <c r="D1172" s="475"/>
    </row>
    <row r="1173" spans="3:4">
      <c r="C1173" s="474"/>
      <c r="D1173" s="475"/>
    </row>
    <row r="1174" spans="3:4">
      <c r="C1174" s="474"/>
      <c r="D1174" s="475"/>
    </row>
    <row r="1175" spans="3:4">
      <c r="C1175" s="474"/>
      <c r="D1175" s="475"/>
    </row>
    <row r="1176" spans="3:4">
      <c r="C1176" s="474"/>
      <c r="D1176" s="475"/>
    </row>
    <row r="1177" spans="3:4">
      <c r="C1177" s="474"/>
      <c r="D1177" s="475"/>
    </row>
    <row r="1178" spans="3:4">
      <c r="C1178" s="474"/>
      <c r="D1178" s="475"/>
    </row>
    <row r="1179" spans="3:4">
      <c r="C1179" s="474"/>
      <c r="D1179" s="475"/>
    </row>
    <row r="1180" spans="3:4">
      <c r="C1180" s="474"/>
      <c r="D1180" s="475"/>
    </row>
    <row r="1181" spans="3:4">
      <c r="C1181" s="474"/>
      <c r="D1181" s="475"/>
    </row>
    <row r="1182" spans="3:4">
      <c r="C1182" s="474"/>
      <c r="D1182" s="475"/>
    </row>
    <row r="1183" spans="3:4">
      <c r="C1183" s="474"/>
      <c r="D1183" s="475"/>
    </row>
    <row r="1184" spans="3:4">
      <c r="C1184" s="474"/>
      <c r="D1184" s="475"/>
    </row>
    <row r="1185" spans="3:4">
      <c r="C1185" s="474"/>
      <c r="D1185" s="475"/>
    </row>
    <row r="1186" spans="3:4">
      <c r="C1186" s="474"/>
      <c r="D1186" s="475"/>
    </row>
    <row r="1187" spans="3:4">
      <c r="C1187" s="474"/>
      <c r="D1187" s="475"/>
    </row>
    <row r="1188" spans="3:4">
      <c r="C1188" s="474"/>
      <c r="D1188" s="475"/>
    </row>
    <row r="1189" spans="3:4">
      <c r="C1189" s="474"/>
      <c r="D1189" s="475"/>
    </row>
    <row r="1190" spans="3:4">
      <c r="C1190" s="474"/>
      <c r="D1190" s="475"/>
    </row>
    <row r="1191" spans="3:4">
      <c r="C1191" s="474"/>
      <c r="D1191" s="475"/>
    </row>
    <row r="1192" spans="3:4">
      <c r="C1192" s="474"/>
      <c r="D1192" s="475"/>
    </row>
    <row r="1193" spans="3:4">
      <c r="C1193" s="474"/>
      <c r="D1193" s="475"/>
    </row>
    <row r="1194" spans="3:4">
      <c r="C1194" s="474"/>
      <c r="D1194" s="475"/>
    </row>
    <row r="1195" spans="3:4">
      <c r="C1195" s="474"/>
      <c r="D1195" s="475"/>
    </row>
    <row r="1196" spans="3:4">
      <c r="C1196" s="474"/>
      <c r="D1196" s="475"/>
    </row>
    <row r="1197" spans="3:4">
      <c r="C1197" s="474"/>
      <c r="D1197" s="475"/>
    </row>
    <row r="1198" spans="3:4">
      <c r="C1198" s="474"/>
      <c r="D1198" s="475"/>
    </row>
    <row r="1199" spans="3:4">
      <c r="C1199" s="474"/>
      <c r="D1199" s="475"/>
    </row>
    <row r="1200" spans="3:4">
      <c r="C1200" s="474"/>
      <c r="D1200" s="475"/>
    </row>
    <row r="1201" spans="3:4">
      <c r="C1201" s="474"/>
      <c r="D1201" s="475"/>
    </row>
    <row r="1202" spans="3:4">
      <c r="C1202" s="474"/>
      <c r="D1202" s="475"/>
    </row>
    <row r="1203" spans="3:4">
      <c r="C1203" s="474"/>
      <c r="D1203" s="475"/>
    </row>
    <row r="1204" spans="3:4">
      <c r="C1204" s="474"/>
      <c r="D1204" s="475"/>
    </row>
    <row r="1205" spans="3:4">
      <c r="C1205" s="474"/>
      <c r="D1205" s="475"/>
    </row>
    <row r="1206" spans="3:4">
      <c r="C1206" s="474"/>
      <c r="D1206" s="475"/>
    </row>
    <row r="1207" spans="3:4">
      <c r="C1207" s="474"/>
      <c r="D1207" s="475"/>
    </row>
    <row r="1208" spans="3:4">
      <c r="C1208" s="474"/>
      <c r="D1208" s="475"/>
    </row>
    <row r="1209" spans="3:4">
      <c r="C1209" s="474"/>
      <c r="D1209" s="475"/>
    </row>
    <row r="1210" spans="3:4">
      <c r="C1210" s="474"/>
      <c r="D1210" s="475"/>
    </row>
    <row r="1211" spans="3:4">
      <c r="C1211" s="474"/>
      <c r="D1211" s="475"/>
    </row>
    <row r="1212" spans="3:4">
      <c r="C1212" s="474"/>
      <c r="D1212" s="475"/>
    </row>
    <row r="1213" spans="3:4">
      <c r="C1213" s="474"/>
      <c r="D1213" s="475"/>
    </row>
    <row r="1214" spans="3:4">
      <c r="C1214" s="474"/>
      <c r="D1214" s="475"/>
    </row>
    <row r="1215" spans="3:4">
      <c r="C1215" s="474"/>
      <c r="D1215" s="475"/>
    </row>
    <row r="1216" spans="3:4">
      <c r="C1216" s="474"/>
      <c r="D1216" s="475"/>
    </row>
    <row r="1217" spans="3:4">
      <c r="C1217" s="474"/>
      <c r="D1217" s="475"/>
    </row>
    <row r="1218" spans="3:4">
      <c r="C1218" s="474"/>
      <c r="D1218" s="475"/>
    </row>
    <row r="1219" spans="3:4">
      <c r="C1219" s="474"/>
      <c r="D1219" s="475"/>
    </row>
    <row r="1220" spans="3:4">
      <c r="C1220" s="474"/>
      <c r="D1220" s="475"/>
    </row>
    <row r="1221" spans="3:4">
      <c r="C1221" s="474"/>
      <c r="D1221" s="475"/>
    </row>
    <row r="1222" spans="3:4">
      <c r="C1222" s="474"/>
      <c r="D1222" s="475"/>
    </row>
    <row r="1223" spans="3:4">
      <c r="C1223" s="474"/>
      <c r="D1223" s="475"/>
    </row>
    <row r="1224" spans="3:4">
      <c r="C1224" s="474"/>
      <c r="D1224" s="475"/>
    </row>
    <row r="1225" spans="3:4">
      <c r="C1225" s="474"/>
      <c r="D1225" s="475"/>
    </row>
    <row r="1226" spans="3:4">
      <c r="C1226" s="474"/>
      <c r="D1226" s="475"/>
    </row>
    <row r="1227" spans="3:4">
      <c r="C1227" s="474"/>
      <c r="D1227" s="475"/>
    </row>
    <row r="1228" spans="3:4">
      <c r="C1228" s="474"/>
      <c r="D1228" s="475"/>
    </row>
    <row r="1229" spans="3:4">
      <c r="C1229" s="474"/>
      <c r="D1229" s="475"/>
    </row>
    <row r="1230" spans="3:4">
      <c r="C1230" s="474"/>
      <c r="D1230" s="475"/>
    </row>
    <row r="1231" spans="3:4">
      <c r="C1231" s="474"/>
      <c r="D1231" s="475"/>
    </row>
    <row r="1232" spans="3:4">
      <c r="C1232" s="474"/>
      <c r="D1232" s="475"/>
    </row>
    <row r="1233" spans="3:4">
      <c r="C1233" s="474"/>
      <c r="D1233" s="475"/>
    </row>
    <row r="1234" spans="3:4">
      <c r="C1234" s="474"/>
      <c r="D1234" s="475"/>
    </row>
    <row r="1235" spans="3:4">
      <c r="C1235" s="474"/>
      <c r="D1235" s="475"/>
    </row>
    <row r="1236" spans="3:4">
      <c r="C1236" s="474"/>
      <c r="D1236" s="475"/>
    </row>
    <row r="1237" spans="3:4">
      <c r="C1237" s="474"/>
      <c r="D1237" s="475"/>
    </row>
    <row r="1238" spans="3:4">
      <c r="C1238" s="474"/>
      <c r="D1238" s="475"/>
    </row>
    <row r="1239" spans="3:4">
      <c r="C1239" s="474"/>
      <c r="D1239" s="475"/>
    </row>
    <row r="1240" spans="3:4">
      <c r="C1240" s="474"/>
      <c r="D1240" s="475"/>
    </row>
    <row r="1241" spans="3:4">
      <c r="C1241" s="474"/>
      <c r="D1241" s="475"/>
    </row>
    <row r="1242" spans="3:4">
      <c r="C1242" s="474"/>
      <c r="D1242" s="475"/>
    </row>
    <row r="1243" spans="3:4">
      <c r="C1243" s="474"/>
      <c r="D1243" s="475"/>
    </row>
    <row r="1244" spans="3:4">
      <c r="C1244" s="474"/>
      <c r="D1244" s="475"/>
    </row>
    <row r="1245" spans="3:4">
      <c r="C1245" s="474"/>
      <c r="D1245" s="475"/>
    </row>
    <row r="1246" spans="3:4">
      <c r="C1246" s="474"/>
      <c r="D1246" s="475"/>
    </row>
    <row r="1247" spans="3:4">
      <c r="C1247" s="474"/>
      <c r="D1247" s="475"/>
    </row>
    <row r="1248" spans="3:4">
      <c r="C1248" s="474"/>
      <c r="D1248" s="475"/>
    </row>
    <row r="1249" spans="3:4">
      <c r="C1249" s="474"/>
      <c r="D1249" s="475"/>
    </row>
    <row r="1250" spans="3:4">
      <c r="C1250" s="474"/>
      <c r="D1250" s="475"/>
    </row>
    <row r="1251" spans="3:4">
      <c r="C1251" s="474"/>
      <c r="D1251" s="475"/>
    </row>
    <row r="1252" spans="3:4">
      <c r="C1252" s="474"/>
      <c r="D1252" s="475"/>
    </row>
    <row r="1253" spans="3:4">
      <c r="C1253" s="474"/>
      <c r="D1253" s="475"/>
    </row>
    <row r="1254" spans="3:4">
      <c r="C1254" s="474"/>
      <c r="D1254" s="475"/>
    </row>
    <row r="1255" spans="3:4">
      <c r="C1255" s="474"/>
      <c r="D1255" s="475"/>
    </row>
    <row r="1256" spans="3:4">
      <c r="C1256" s="474"/>
      <c r="D1256" s="475"/>
    </row>
    <row r="1257" spans="3:4">
      <c r="C1257" s="474"/>
      <c r="D1257" s="475"/>
    </row>
    <row r="1258" spans="3:4">
      <c r="C1258" s="474"/>
      <c r="D1258" s="475"/>
    </row>
    <row r="1259" spans="3:4">
      <c r="C1259" s="474"/>
      <c r="D1259" s="475"/>
    </row>
    <row r="1260" spans="3:4">
      <c r="C1260" s="474"/>
      <c r="D1260" s="475"/>
    </row>
    <row r="1261" spans="3:4">
      <c r="C1261" s="474"/>
      <c r="D1261" s="475"/>
    </row>
    <row r="1262" spans="3:4">
      <c r="C1262" s="474"/>
      <c r="D1262" s="475"/>
    </row>
    <row r="1263" spans="3:4">
      <c r="C1263" s="474"/>
      <c r="D1263" s="475"/>
    </row>
    <row r="1264" spans="3:4">
      <c r="C1264" s="474"/>
      <c r="D1264" s="475"/>
    </row>
    <row r="1265" spans="3:4">
      <c r="C1265" s="474"/>
      <c r="D1265" s="475"/>
    </row>
    <row r="1266" spans="3:4">
      <c r="C1266" s="474"/>
      <c r="D1266" s="475"/>
    </row>
  </sheetData>
  <hyperlinks>
    <hyperlink ref="A1" location="'Figures'!A1" display="índice de gráficos" xr:uid="{F04ECEBA-F783-43B7-AE23-E4E05AE52171}"/>
  </hyperlinks>
  <pageMargins left="0.7" right="0.7" top="0.75" bottom="0.75" header="0.3" footer="0.3"/>
  <pageSetup paperSize="9" orientation="portrait" verticalDpi="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271B2-CB70-486E-A2BE-0A6B03E3F046}">
  <sheetPr codeName="Hoja70">
    <tabColor theme="4"/>
  </sheetPr>
  <dimension ref="A1:AB28"/>
  <sheetViews>
    <sheetView showGridLines="0" topLeftCell="H1" zoomScale="84" zoomScaleNormal="84" workbookViewId="0">
      <selection activeCell="W24" sqref="W24"/>
    </sheetView>
  </sheetViews>
  <sheetFormatPr baseColWidth="10" defaultColWidth="8.85546875" defaultRowHeight="15"/>
  <cols>
    <col min="1" max="2" width="4.28515625" customWidth="1"/>
    <col min="3" max="3" width="9.140625" style="13" customWidth="1"/>
    <col min="4" max="5" width="11.28515625" customWidth="1"/>
    <col min="6" max="6" width="14.5703125" customWidth="1"/>
    <col min="7" max="7" width="23.5703125" bestFit="1" customWidth="1"/>
    <col min="8" max="8" width="4.140625" customWidth="1"/>
    <col min="9" max="9" width="6.7109375" bestFit="1" customWidth="1"/>
    <col min="10" max="10" width="20.7109375" bestFit="1" customWidth="1"/>
    <col min="11" max="11" width="23.5703125" bestFit="1" customWidth="1"/>
    <col min="12" max="12" width="10.42578125" customWidth="1"/>
    <col min="13" max="13" width="5.85546875" customWidth="1"/>
    <col min="24" max="27" width="8.85546875" customWidth="1"/>
    <col min="28" max="28" width="10.7109375" style="1" customWidth="1"/>
    <col min="29" max="34" width="8.85546875" customWidth="1"/>
    <col min="35" max="36" width="0" hidden="1" customWidth="1"/>
    <col min="39" max="41" width="13.140625" customWidth="1"/>
  </cols>
  <sheetData>
    <row r="1" spans="1:28">
      <c r="A1" s="54" t="s">
        <v>240</v>
      </c>
      <c r="B1" s="54"/>
      <c r="AB1"/>
    </row>
    <row r="2" spans="1:28" ht="16.5">
      <c r="A2" s="54"/>
      <c r="B2" s="56" t="s">
        <v>709</v>
      </c>
      <c r="AB2"/>
    </row>
    <row r="3" spans="1:28">
      <c r="AB3"/>
    </row>
    <row r="4" spans="1:28" ht="15.75" thickBot="1">
      <c r="H4" s="289"/>
      <c r="N4" s="20"/>
      <c r="AB4"/>
    </row>
    <row r="5" spans="1:28">
      <c r="C5" s="290"/>
      <c r="D5" s="291"/>
      <c r="E5" s="292"/>
      <c r="F5" s="293"/>
      <c r="G5" s="292"/>
      <c r="H5" s="292"/>
      <c r="I5" s="294"/>
      <c r="J5" s="294"/>
      <c r="K5" s="292"/>
      <c r="L5" s="293"/>
      <c r="AB5"/>
    </row>
    <row r="6" spans="1:28">
      <c r="C6" s="290"/>
      <c r="D6" s="295" t="s">
        <v>710</v>
      </c>
      <c r="E6" s="6" t="s">
        <v>710</v>
      </c>
      <c r="F6" s="296" t="s">
        <v>710</v>
      </c>
      <c r="G6" s="6" t="s">
        <v>710</v>
      </c>
      <c r="H6" s="17"/>
      <c r="I6" s="6" t="s">
        <v>542</v>
      </c>
      <c r="J6" s="6" t="s">
        <v>542</v>
      </c>
      <c r="K6" s="6" t="s">
        <v>542</v>
      </c>
      <c r="L6" s="296" t="s">
        <v>712</v>
      </c>
      <c r="AB6"/>
    </row>
    <row r="7" spans="1:28" ht="30.75" thickBot="1">
      <c r="C7" s="297"/>
      <c r="D7" s="298" t="s">
        <v>713</v>
      </c>
      <c r="E7" s="299" t="s">
        <v>714</v>
      </c>
      <c r="F7" s="300" t="s">
        <v>715</v>
      </c>
      <c r="G7" s="301" t="s">
        <v>716</v>
      </c>
      <c r="H7" s="299"/>
      <c r="I7" s="299" t="s">
        <v>714</v>
      </c>
      <c r="J7" s="299" t="s">
        <v>715</v>
      </c>
      <c r="K7" s="301" t="s">
        <v>717</v>
      </c>
      <c r="L7" s="302" t="s">
        <v>718</v>
      </c>
      <c r="AB7"/>
    </row>
    <row r="8" spans="1:28">
      <c r="C8" s="303">
        <v>2012</v>
      </c>
      <c r="D8" s="304">
        <v>1031104</v>
      </c>
      <c r="E8" s="305">
        <v>44003.035000000003</v>
      </c>
      <c r="F8" s="306">
        <v>11669</v>
      </c>
      <c r="G8" s="305">
        <v>32334.035000000003</v>
      </c>
      <c r="H8" s="4"/>
      <c r="I8" s="307">
        <v>4.2675651534665757</v>
      </c>
      <c r="J8" s="307">
        <v>1.1316996151697598</v>
      </c>
      <c r="K8" s="307">
        <v>3.1358655382968159</v>
      </c>
      <c r="L8" s="84"/>
      <c r="AB8"/>
    </row>
    <row r="9" spans="1:28">
      <c r="A9" s="20"/>
      <c r="B9" s="20"/>
      <c r="C9" s="308">
        <v>2013</v>
      </c>
      <c r="D9" s="304">
        <v>1020677</v>
      </c>
      <c r="E9" s="305">
        <v>42109.482000000004</v>
      </c>
      <c r="F9" s="306">
        <v>13460</v>
      </c>
      <c r="G9" s="305">
        <v>28649.482000000004</v>
      </c>
      <c r="H9" s="4"/>
      <c r="I9" s="307">
        <v>4.1256422942811488</v>
      </c>
      <c r="J9" s="307">
        <v>1.3187325667179723</v>
      </c>
      <c r="K9" s="307">
        <v>2.8069097275631765</v>
      </c>
      <c r="L9" s="309"/>
      <c r="AB9"/>
    </row>
    <row r="10" spans="1:28">
      <c r="A10" s="20"/>
      <c r="B10" s="20"/>
      <c r="C10" s="308">
        <v>2014</v>
      </c>
      <c r="D10" s="304">
        <v>1032608</v>
      </c>
      <c r="E10" s="305">
        <v>38329.059000000001</v>
      </c>
      <c r="F10" s="306">
        <v>14732</v>
      </c>
      <c r="G10" s="305">
        <v>23597.059000000001</v>
      </c>
      <c r="H10" s="4"/>
      <c r="I10" s="307">
        <v>3.7118692669435065</v>
      </c>
      <c r="J10" s="307">
        <v>1.4266788558678607</v>
      </c>
      <c r="K10" s="307">
        <v>2.2851904110756456</v>
      </c>
      <c r="L10" s="309"/>
      <c r="M10" s="20"/>
      <c r="AB10"/>
    </row>
    <row r="11" spans="1:28">
      <c r="A11" s="20"/>
      <c r="B11" s="20"/>
      <c r="C11" s="308">
        <v>2015</v>
      </c>
      <c r="D11" s="304">
        <v>1078092</v>
      </c>
      <c r="E11" s="305">
        <v>35108.953999999998</v>
      </c>
      <c r="F11" s="306">
        <v>16248.000000000002</v>
      </c>
      <c r="G11" s="305">
        <v>18860.953999999998</v>
      </c>
      <c r="H11" s="4"/>
      <c r="I11" s="307">
        <v>3.2565823695936893</v>
      </c>
      <c r="J11" s="307">
        <v>1.5071070001447002</v>
      </c>
      <c r="K11" s="307">
        <v>1.7494753694489891</v>
      </c>
      <c r="L11" s="309"/>
      <c r="M11" s="20"/>
      <c r="N11" s="20"/>
      <c r="AB11"/>
    </row>
    <row r="12" spans="1:28">
      <c r="A12" s="20"/>
      <c r="B12" s="20"/>
      <c r="C12" s="308">
        <v>2016</v>
      </c>
      <c r="D12" s="304">
        <v>1114420</v>
      </c>
      <c r="E12" s="305">
        <v>32196.838</v>
      </c>
      <c r="F12" s="306">
        <v>19736</v>
      </c>
      <c r="G12" s="305">
        <v>12460.838</v>
      </c>
      <c r="H12" s="4"/>
      <c r="I12" s="307">
        <v>2.8891116455196424</v>
      </c>
      <c r="J12" s="307">
        <v>1.7709660630641948</v>
      </c>
      <c r="K12" s="307">
        <v>1.1181455824554476</v>
      </c>
      <c r="L12" s="309"/>
      <c r="M12" s="20"/>
      <c r="N12" s="20"/>
      <c r="AB12"/>
    </row>
    <row r="13" spans="1:28">
      <c r="A13" s="20"/>
      <c r="B13" s="20"/>
      <c r="C13" s="308">
        <v>2017</v>
      </c>
      <c r="D13" s="304">
        <v>1162492</v>
      </c>
      <c r="E13" s="305">
        <v>29034.366000000002</v>
      </c>
      <c r="F13" s="306">
        <v>23858</v>
      </c>
      <c r="G13" s="305">
        <v>5176.3660000000018</v>
      </c>
      <c r="H13" s="4"/>
      <c r="I13" s="307">
        <v>2.4975970587324472</v>
      </c>
      <c r="J13" s="307">
        <v>2.0523151987282491</v>
      </c>
      <c r="K13" s="307">
        <v>0.44528186000419812</v>
      </c>
      <c r="L13" s="309"/>
      <c r="M13" s="20"/>
      <c r="N13" s="20"/>
      <c r="AB13"/>
    </row>
    <row r="14" spans="1:28">
      <c r="A14" s="20"/>
      <c r="B14" s="20"/>
      <c r="C14" s="308">
        <v>2018</v>
      </c>
      <c r="D14" s="304">
        <v>1203859</v>
      </c>
      <c r="E14" s="305">
        <v>25779.93</v>
      </c>
      <c r="F14" s="306">
        <v>27197</v>
      </c>
      <c r="G14" s="305">
        <v>-1417.0699999999997</v>
      </c>
      <c r="H14" s="4"/>
      <c r="I14" s="307">
        <v>2.1414409827064462</v>
      </c>
      <c r="J14" s="307">
        <v>2.2591516116090009</v>
      </c>
      <c r="K14" s="307">
        <v>-0.11771062890255468</v>
      </c>
      <c r="L14" s="309"/>
      <c r="M14" s="20"/>
      <c r="N14" s="20"/>
      <c r="AB14"/>
    </row>
    <row r="15" spans="1:28">
      <c r="A15" s="20"/>
      <c r="B15" s="20"/>
      <c r="C15" s="308">
        <v>2019</v>
      </c>
      <c r="D15" s="304">
        <v>1245513</v>
      </c>
      <c r="E15" s="305">
        <v>23231.399000000001</v>
      </c>
      <c r="F15" s="306">
        <v>28081</v>
      </c>
      <c r="G15" s="305">
        <v>-4849.6009999999987</v>
      </c>
      <c r="H15" s="4"/>
      <c r="I15" s="307">
        <v>1.865207268009246</v>
      </c>
      <c r="J15" s="307">
        <v>2.2545730152957053</v>
      </c>
      <c r="K15" s="307">
        <v>-0.38936574728645934</v>
      </c>
      <c r="L15" s="309"/>
      <c r="N15" s="20"/>
      <c r="AB15"/>
    </row>
    <row r="16" spans="1:28">
      <c r="C16" s="308">
        <v>2020</v>
      </c>
      <c r="D16" s="304">
        <v>1119010</v>
      </c>
      <c r="E16" s="305">
        <v>21952.507000000001</v>
      </c>
      <c r="F16" s="306">
        <v>30642</v>
      </c>
      <c r="G16" s="305">
        <v>-8689.4929999999986</v>
      </c>
      <c r="H16" s="4"/>
      <c r="I16" s="307">
        <v>1.9617793406671973</v>
      </c>
      <c r="J16" s="307">
        <v>2.7383133305332392</v>
      </c>
      <c r="K16" s="307">
        <v>-0.77653398986604194</v>
      </c>
      <c r="L16" s="309"/>
      <c r="N16" s="20"/>
      <c r="AB16"/>
    </row>
    <row r="17" spans="3:28">
      <c r="C17" s="308">
        <v>2021</v>
      </c>
      <c r="D17" s="304">
        <v>1222290</v>
      </c>
      <c r="E17" s="305">
        <v>22779.584999999999</v>
      </c>
      <c r="F17" s="306">
        <v>32929</v>
      </c>
      <c r="G17" s="305">
        <v>-10149.415000000001</v>
      </c>
      <c r="H17" s="4"/>
      <c r="I17" s="307">
        <v>1.8636808776967821</v>
      </c>
      <c r="J17" s="307">
        <v>2.694041512243412</v>
      </c>
      <c r="K17" s="307">
        <v>-0.83036063454662989</v>
      </c>
      <c r="L17" s="309"/>
      <c r="N17" s="20"/>
      <c r="AB17"/>
    </row>
    <row r="18" spans="3:28">
      <c r="C18" s="308">
        <v>2022</v>
      </c>
      <c r="D18" s="304">
        <v>1346377</v>
      </c>
      <c r="E18" s="305">
        <v>23055.478999999999</v>
      </c>
      <c r="F18" s="306">
        <v>36240</v>
      </c>
      <c r="G18" s="305">
        <v>-13184.521000000001</v>
      </c>
      <c r="H18" s="4"/>
      <c r="I18" s="307">
        <v>1.7124088572517207</v>
      </c>
      <c r="J18" s="307">
        <v>2.6916680840507525</v>
      </c>
      <c r="K18" s="307">
        <v>-0.97925922679903188</v>
      </c>
      <c r="L18" s="309"/>
      <c r="AB18"/>
    </row>
    <row r="19" spans="3:28">
      <c r="C19" s="308">
        <v>2023</v>
      </c>
      <c r="D19" s="304">
        <v>1457205.3450634866</v>
      </c>
      <c r="E19" s="315">
        <v>23957.291523997676</v>
      </c>
      <c r="F19" s="316">
        <v>38500.75</v>
      </c>
      <c r="G19" s="305">
        <v>-14543.458476002324</v>
      </c>
      <c r="H19" s="4"/>
      <c r="I19" s="307">
        <v>1.6440573461493801</v>
      </c>
      <c r="J19" s="307">
        <v>2.6420950300812014</v>
      </c>
      <c r="K19" s="307">
        <v>-0.99803768393182124</v>
      </c>
      <c r="L19" s="309"/>
      <c r="AB19"/>
    </row>
    <row r="20" spans="3:28" ht="15.75" thickBot="1">
      <c r="C20" s="310">
        <v>2024</v>
      </c>
      <c r="D20" s="311">
        <v>1528339.7817106659</v>
      </c>
      <c r="E20" s="317">
        <v>22485.012284301993</v>
      </c>
      <c r="F20" s="318">
        <v>40761.500000000007</v>
      </c>
      <c r="G20" s="312">
        <v>-18276.487715698015</v>
      </c>
      <c r="H20" s="288"/>
      <c r="I20" s="313">
        <v>1.4712050653510171</v>
      </c>
      <c r="J20" s="313">
        <v>2.6670443632878409</v>
      </c>
      <c r="K20" s="313">
        <v>-1.1958392979368238</v>
      </c>
      <c r="L20" s="314"/>
      <c r="AB20"/>
    </row>
    <row r="21" spans="3:28">
      <c r="C21"/>
      <c r="AB21"/>
    </row>
    <row r="22" spans="3:28">
      <c r="C22"/>
      <c r="AB22"/>
    </row>
    <row r="23" spans="3:28">
      <c r="C23"/>
      <c r="AB23"/>
    </row>
    <row r="24" spans="3:28">
      <c r="C24"/>
      <c r="O24" t="s">
        <v>719</v>
      </c>
      <c r="AB24"/>
    </row>
    <row r="25" spans="3:28">
      <c r="C25"/>
      <c r="AB25"/>
    </row>
    <row r="26" spans="3:28">
      <c r="C26"/>
      <c r="AB26"/>
    </row>
    <row r="27" spans="3:28">
      <c r="C27"/>
      <c r="AB27"/>
    </row>
    <row r="28" spans="3:28">
      <c r="C28"/>
      <c r="AB28"/>
    </row>
  </sheetData>
  <hyperlinks>
    <hyperlink ref="A1" location="'Figures'!A1" display="índice de gráficos" xr:uid="{5CCB9453-DF58-4BFC-A28A-C29203DBEE27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00317-2EDF-48ED-A334-7BA40B102789}">
  <sheetPr codeName="Hoja120">
    <tabColor theme="4"/>
  </sheetPr>
  <dimension ref="A1:C27"/>
  <sheetViews>
    <sheetView showGridLines="0" workbookViewId="0">
      <selection activeCell="L18" sqref="L18"/>
    </sheetView>
  </sheetViews>
  <sheetFormatPr baseColWidth="10" defaultRowHeight="15"/>
  <cols>
    <col min="2" max="2" width="25.7109375" customWidth="1"/>
  </cols>
  <sheetData>
    <row r="1" spans="1:3">
      <c r="A1" s="54" t="s">
        <v>240</v>
      </c>
      <c r="B1" s="54"/>
      <c r="C1" s="13"/>
    </row>
    <row r="3" spans="1:3" ht="16.5">
      <c r="B3" s="56" t="s">
        <v>1003</v>
      </c>
    </row>
    <row r="5" spans="1:3" ht="16.5">
      <c r="C5" s="805" t="s">
        <v>720</v>
      </c>
    </row>
    <row r="6" spans="1:3" ht="16.5">
      <c r="B6" s="805" t="s">
        <v>1004</v>
      </c>
      <c r="C6" s="806">
        <v>5.5770390784791282</v>
      </c>
    </row>
    <row r="7" spans="1:3" ht="16.5">
      <c r="B7" s="805" t="s">
        <v>721</v>
      </c>
      <c r="C7" s="806">
        <v>6.9</v>
      </c>
    </row>
    <row r="27" spans="3:3">
      <c r="C27" t="s">
        <v>722</v>
      </c>
    </row>
  </sheetData>
  <hyperlinks>
    <hyperlink ref="A1" location="'Figures'!A1" display="índice de gráficos" xr:uid="{4FEC74CF-A4A7-4B79-B908-ED37346F1D3B}"/>
  </hyperlinks>
  <pageMargins left="0.7" right="0.7" top="0.75" bottom="0.75" header="0.3" footer="0.3"/>
  <pageSetup paperSize="9" orientation="portrait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DF3D2-7E09-468F-83E4-AAD8119B755E}">
  <sheetPr codeName="Hoja121">
    <tabColor theme="4"/>
  </sheetPr>
  <dimension ref="A1:F23"/>
  <sheetViews>
    <sheetView showGridLines="0" workbookViewId="0">
      <selection activeCell="B16" sqref="B16"/>
    </sheetView>
  </sheetViews>
  <sheetFormatPr baseColWidth="10" defaultRowHeight="15"/>
  <cols>
    <col min="2" max="2" width="53.28515625" customWidth="1"/>
  </cols>
  <sheetData>
    <row r="1" spans="1:3">
      <c r="A1" s="54" t="s">
        <v>240</v>
      </c>
      <c r="B1" s="54"/>
      <c r="C1" s="13"/>
    </row>
    <row r="3" spans="1:3" ht="16.5">
      <c r="B3" s="56" t="s">
        <v>1005</v>
      </c>
    </row>
    <row r="8" spans="1:3" ht="30">
      <c r="B8" s="807" t="s">
        <v>723</v>
      </c>
      <c r="C8" s="805">
        <v>2024</v>
      </c>
    </row>
    <row r="9" spans="1:3" ht="16.5">
      <c r="B9" s="808" t="s">
        <v>945</v>
      </c>
      <c r="C9" s="806">
        <v>2.64</v>
      </c>
    </row>
    <row r="10" spans="1:3" ht="16.5">
      <c r="B10" s="808" t="s">
        <v>724</v>
      </c>
      <c r="C10" s="806">
        <v>2.6</v>
      </c>
    </row>
    <row r="23" spans="6:6">
      <c r="F23" t="s">
        <v>511</v>
      </c>
    </row>
  </sheetData>
  <hyperlinks>
    <hyperlink ref="A1" location="'Figures'!A1" display="índice de gráficos" xr:uid="{A5FD0B8E-D045-4234-B9EA-15F92D8B376C}"/>
  </hyperlinks>
  <pageMargins left="0.7" right="0.7" top="0.75" bottom="0.75" header="0.3" footer="0.3"/>
  <pageSetup paperSize="9" orientation="portrait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3AA66-00E8-43FE-BA05-C3A6CB1E302F}">
  <sheetPr codeName="Hoja122">
    <tabColor theme="4"/>
  </sheetPr>
  <dimension ref="A1:U32"/>
  <sheetViews>
    <sheetView showGridLines="0" topLeftCell="A10" workbookViewId="0">
      <selection activeCell="I11" sqref="I11"/>
    </sheetView>
  </sheetViews>
  <sheetFormatPr baseColWidth="10" defaultRowHeight="15"/>
  <sheetData>
    <row r="1" spans="1:21">
      <c r="A1" s="54" t="s">
        <v>240</v>
      </c>
      <c r="B1" s="54"/>
      <c r="C1" s="13"/>
    </row>
    <row r="3" spans="1:21" ht="16.5">
      <c r="B3" s="56" t="s">
        <v>1006</v>
      </c>
    </row>
    <row r="5" spans="1:21" ht="16.5">
      <c r="B5" s="56" t="s">
        <v>1007</v>
      </c>
      <c r="K5" s="56" t="s">
        <v>725</v>
      </c>
    </row>
    <row r="8" spans="1:21" ht="16.5">
      <c r="B8" s="805" t="s">
        <v>726</v>
      </c>
      <c r="C8" s="806" t="s">
        <v>727</v>
      </c>
      <c r="D8" s="805" t="s">
        <v>1008</v>
      </c>
      <c r="E8" s="805" t="s">
        <v>542</v>
      </c>
      <c r="K8" s="805" t="s">
        <v>726</v>
      </c>
      <c r="L8" s="806" t="s">
        <v>727</v>
      </c>
      <c r="M8" s="805" t="s">
        <v>1008</v>
      </c>
      <c r="N8" s="805" t="s">
        <v>542</v>
      </c>
    </row>
    <row r="9" spans="1:21" ht="16.5">
      <c r="B9" s="805">
        <v>2022</v>
      </c>
      <c r="C9" s="806">
        <v>36.706000000000003</v>
      </c>
      <c r="D9" s="720"/>
      <c r="E9" s="809">
        <v>2.7262794893257984</v>
      </c>
      <c r="K9" s="805">
        <v>2022</v>
      </c>
      <c r="L9" s="806">
        <v>36.706000000000003</v>
      </c>
      <c r="M9" s="720"/>
      <c r="N9" s="809">
        <v>2.7262794893257984</v>
      </c>
    </row>
    <row r="10" spans="1:21" ht="16.5">
      <c r="B10" s="805">
        <v>2023</v>
      </c>
      <c r="C10" s="806">
        <v>39.247038092160324</v>
      </c>
      <c r="D10" s="809">
        <v>6.9226777424952894</v>
      </c>
      <c r="E10" s="809">
        <v>2.6956127150274689</v>
      </c>
      <c r="K10" s="805">
        <v>2023</v>
      </c>
      <c r="L10" s="806">
        <v>39.247038092160324</v>
      </c>
      <c r="M10" s="809">
        <v>6.9226777424952894</v>
      </c>
      <c r="N10" s="809">
        <v>2.6956127150274689</v>
      </c>
    </row>
    <row r="11" spans="1:21" ht="16.5">
      <c r="B11" s="805">
        <v>2024</v>
      </c>
      <c r="C11" s="806">
        <v>40.199598814744689</v>
      </c>
      <c r="D11" s="809">
        <v>2.4270894541074846</v>
      </c>
      <c r="E11" s="809">
        <v>2.6335216968416577</v>
      </c>
      <c r="K11" s="805">
        <v>2024</v>
      </c>
      <c r="L11" s="806">
        <v>40.199598814744689</v>
      </c>
      <c r="M11" s="809">
        <v>2.4270894541074846</v>
      </c>
      <c r="N11" s="809">
        <v>2.6335216968416577</v>
      </c>
      <c r="R11" s="805"/>
      <c r="S11" s="806"/>
      <c r="T11" s="805"/>
      <c r="U11" s="805"/>
    </row>
    <row r="12" spans="1:21" ht="16.5">
      <c r="R12" s="805"/>
      <c r="S12" s="806"/>
      <c r="T12" s="720"/>
      <c r="U12" s="809"/>
    </row>
    <row r="13" spans="1:21" ht="16.5">
      <c r="R13" s="805"/>
      <c r="S13" s="806"/>
      <c r="T13" s="809"/>
      <c r="U13" s="809"/>
    </row>
    <row r="14" spans="1:21" ht="16.5">
      <c r="R14" s="805"/>
      <c r="S14" s="806"/>
      <c r="T14" s="809"/>
      <c r="U14" s="809"/>
    </row>
    <row r="32" spans="3:3">
      <c r="C32" t="s">
        <v>511</v>
      </c>
    </row>
  </sheetData>
  <hyperlinks>
    <hyperlink ref="A1" location="'Figures'!A1" display="índice de gráficos" xr:uid="{C14AD668-536E-4A79-B413-1CC65BB88CA9}"/>
  </hyperlinks>
  <pageMargins left="0.7" right="0.7" top="0.75" bottom="0.75" header="0.3" footer="0.3"/>
  <pageSetup paperSize="9" orientation="portrait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200BB-A7E7-46BC-9F22-53F81E8A775E}">
  <sheetPr>
    <tabColor theme="4"/>
  </sheetPr>
  <dimension ref="A1:J86"/>
  <sheetViews>
    <sheetView showGridLines="0" zoomScaleNormal="100" workbookViewId="0">
      <selection activeCell="G17" sqref="G17"/>
    </sheetView>
  </sheetViews>
  <sheetFormatPr baseColWidth="10" defaultRowHeight="15"/>
  <cols>
    <col min="8" max="8" width="36.140625" bestFit="1" customWidth="1"/>
    <col min="9" max="9" width="9" customWidth="1"/>
  </cols>
  <sheetData>
    <row r="1" spans="1:10">
      <c r="A1" s="54" t="s">
        <v>240</v>
      </c>
    </row>
    <row r="2" spans="1:10">
      <c r="A2" s="54"/>
    </row>
    <row r="4" spans="1:10" ht="14.45" customHeight="1">
      <c r="B4" s="829" t="s">
        <v>1009</v>
      </c>
      <c r="C4" s="829"/>
      <c r="D4" s="829"/>
      <c r="E4" s="829"/>
      <c r="F4" s="829"/>
      <c r="G4" s="829"/>
      <c r="H4" s="829"/>
      <c r="I4" s="829"/>
    </row>
    <row r="6" spans="1:10">
      <c r="H6" s="828"/>
      <c r="I6" s="828">
        <v>2024</v>
      </c>
      <c r="J6" s="828" t="s">
        <v>728</v>
      </c>
    </row>
    <row r="7" spans="1:10">
      <c r="H7" s="824" t="s">
        <v>729</v>
      </c>
      <c r="I7" s="827">
        <v>-4.1358072630425227</v>
      </c>
      <c r="J7" s="827">
        <v>2.6418850008472043</v>
      </c>
    </row>
    <row r="8" spans="1:10">
      <c r="H8" s="824" t="s">
        <v>730</v>
      </c>
      <c r="I8" s="827">
        <v>5.2674852957715377</v>
      </c>
      <c r="J8" s="827">
        <v>2.6418850008472043</v>
      </c>
    </row>
    <row r="9" spans="1:10">
      <c r="H9" s="824" t="s">
        <v>541</v>
      </c>
      <c r="I9" s="827">
        <v>5.8210819513373808</v>
      </c>
      <c r="J9" s="827">
        <v>2.6418850008472043</v>
      </c>
    </row>
    <row r="10" spans="1:10" ht="15" customHeight="1" thickBot="1">
      <c r="H10" s="826" t="s">
        <v>731</v>
      </c>
      <c r="I10" s="825">
        <v>3.4278885058587587</v>
      </c>
      <c r="J10" s="825">
        <v>2.6418850008472043</v>
      </c>
    </row>
    <row r="11" spans="1:10" ht="15" customHeight="1">
      <c r="H11" s="824"/>
    </row>
    <row r="12" spans="1:10" ht="15" customHeight="1">
      <c r="H12" s="2"/>
    </row>
    <row r="13" spans="1:10" ht="15" customHeight="1"/>
    <row r="14" spans="1:10" ht="15" customHeight="1"/>
    <row r="18" spans="1:9">
      <c r="B18" s="672" t="s">
        <v>511</v>
      </c>
    </row>
    <row r="31" spans="1:9" s="5" customFormat="1">
      <c r="A31"/>
      <c r="B31"/>
      <c r="C31"/>
      <c r="D31"/>
      <c r="E31"/>
      <c r="F31"/>
      <c r="G31"/>
      <c r="H31"/>
      <c r="I31"/>
    </row>
    <row r="32" spans="1:9" s="5" customFormat="1">
      <c r="A32"/>
      <c r="B32"/>
      <c r="C32"/>
      <c r="D32"/>
      <c r="E32"/>
      <c r="F32"/>
      <c r="G32"/>
      <c r="H32"/>
      <c r="I32"/>
    </row>
    <row r="33" spans="1:9" s="5" customFormat="1">
      <c r="A33"/>
      <c r="B33"/>
      <c r="C33"/>
      <c r="D33"/>
      <c r="E33"/>
      <c r="F33"/>
      <c r="G33"/>
      <c r="H33"/>
      <c r="I33"/>
    </row>
    <row r="34" spans="1:9" s="5" customFormat="1">
      <c r="A34"/>
      <c r="B34"/>
      <c r="C34"/>
      <c r="D34"/>
      <c r="E34"/>
      <c r="F34"/>
      <c r="G34"/>
      <c r="H34"/>
      <c r="I34"/>
    </row>
    <row r="35" spans="1:9" s="5" customFormat="1">
      <c r="A35"/>
      <c r="B35"/>
      <c r="C35"/>
      <c r="D35"/>
      <c r="E35"/>
      <c r="F35"/>
      <c r="G35"/>
      <c r="H35"/>
      <c r="I35"/>
    </row>
    <row r="36" spans="1:9" s="5" customFormat="1">
      <c r="A36"/>
      <c r="B36"/>
      <c r="C36"/>
      <c r="D36"/>
      <c r="E36"/>
      <c r="F36"/>
      <c r="G36"/>
      <c r="H36"/>
      <c r="I36"/>
    </row>
    <row r="37" spans="1:9" s="5" customFormat="1">
      <c r="A37"/>
      <c r="B37"/>
      <c r="C37"/>
      <c r="D37"/>
      <c r="E37"/>
      <c r="F37"/>
      <c r="G37"/>
      <c r="H37"/>
      <c r="I37"/>
    </row>
    <row r="38" spans="1:9" s="5" customFormat="1">
      <c r="A38"/>
      <c r="B38"/>
      <c r="C38"/>
      <c r="D38"/>
      <c r="E38"/>
      <c r="F38"/>
      <c r="G38"/>
      <c r="H38"/>
      <c r="I38"/>
    </row>
    <row r="39" spans="1:9" s="5" customFormat="1">
      <c r="A39"/>
      <c r="B39"/>
      <c r="C39"/>
      <c r="D39"/>
      <c r="E39"/>
      <c r="F39"/>
      <c r="G39"/>
      <c r="H39"/>
      <c r="I39"/>
    </row>
    <row r="40" spans="1:9" s="5" customFormat="1">
      <c r="A40"/>
      <c r="B40"/>
      <c r="C40"/>
      <c r="D40"/>
      <c r="E40"/>
      <c r="F40"/>
      <c r="G40"/>
      <c r="H40"/>
      <c r="I40"/>
    </row>
    <row r="41" spans="1:9" s="5" customFormat="1">
      <c r="A41"/>
      <c r="B41"/>
      <c r="C41"/>
      <c r="D41"/>
      <c r="E41"/>
      <c r="F41"/>
      <c r="G41"/>
      <c r="H41"/>
      <c r="I41"/>
    </row>
    <row r="43" spans="1:9" s="5" customFormat="1">
      <c r="A43"/>
      <c r="B43"/>
      <c r="C43"/>
      <c r="D43"/>
      <c r="E43"/>
      <c r="F43"/>
      <c r="G43"/>
      <c r="H43"/>
      <c r="I43"/>
    </row>
    <row r="44" spans="1:9" s="5" customFormat="1">
      <c r="A44"/>
      <c r="B44"/>
      <c r="C44"/>
      <c r="D44"/>
      <c r="E44"/>
      <c r="F44"/>
      <c r="G44"/>
      <c r="H44"/>
      <c r="I44"/>
    </row>
    <row r="45" spans="1:9" s="5" customFormat="1">
      <c r="A45"/>
      <c r="B45"/>
      <c r="C45"/>
      <c r="D45"/>
      <c r="E45"/>
      <c r="F45"/>
      <c r="G45"/>
      <c r="H45"/>
      <c r="I45"/>
    </row>
    <row r="46" spans="1:9" s="5" customFormat="1">
      <c r="A46"/>
      <c r="B46"/>
      <c r="C46"/>
      <c r="D46"/>
      <c r="E46"/>
      <c r="F46"/>
      <c r="G46"/>
      <c r="H46"/>
      <c r="I46"/>
    </row>
    <row r="47" spans="1:9" s="5" customFormat="1">
      <c r="A47"/>
      <c r="B47"/>
      <c r="C47"/>
      <c r="D47"/>
      <c r="E47"/>
      <c r="F47"/>
      <c r="G47"/>
      <c r="H47"/>
      <c r="I47"/>
    </row>
    <row r="48" spans="1:9" s="5" customFormat="1">
      <c r="A48"/>
      <c r="B48"/>
      <c r="C48"/>
      <c r="D48"/>
      <c r="E48"/>
      <c r="F48"/>
      <c r="G48"/>
      <c r="H48"/>
      <c r="I48"/>
    </row>
    <row r="49" spans="1:9" s="5" customFormat="1">
      <c r="A49"/>
      <c r="B49"/>
      <c r="C49"/>
      <c r="D49"/>
      <c r="E49"/>
      <c r="F49"/>
      <c r="G49"/>
      <c r="H49"/>
      <c r="I49"/>
    </row>
    <row r="50" spans="1:9" s="5" customFormat="1">
      <c r="A50"/>
      <c r="B50"/>
      <c r="C50"/>
      <c r="D50"/>
      <c r="E50"/>
      <c r="F50"/>
      <c r="G50"/>
      <c r="H50"/>
      <c r="I50"/>
    </row>
    <row r="51" spans="1:9" s="5" customFormat="1">
      <c r="A51"/>
      <c r="B51"/>
      <c r="C51"/>
      <c r="D51"/>
      <c r="E51"/>
      <c r="F51"/>
      <c r="G51"/>
      <c r="H51"/>
      <c r="I51"/>
    </row>
    <row r="52" spans="1:9" s="5" customFormat="1">
      <c r="A52"/>
      <c r="B52"/>
      <c r="C52"/>
      <c r="D52"/>
      <c r="E52"/>
      <c r="F52"/>
      <c r="G52"/>
      <c r="H52"/>
      <c r="I52"/>
    </row>
    <row r="53" spans="1:9" s="5" customFormat="1">
      <c r="A53"/>
      <c r="B53"/>
      <c r="C53"/>
      <c r="D53"/>
      <c r="E53"/>
      <c r="F53"/>
      <c r="G53"/>
      <c r="H53"/>
      <c r="I53"/>
    </row>
    <row r="54" spans="1:9" s="5" customFormat="1">
      <c r="A54"/>
      <c r="B54"/>
      <c r="C54"/>
      <c r="D54"/>
      <c r="E54"/>
      <c r="F54"/>
      <c r="G54"/>
      <c r="H54"/>
      <c r="I54"/>
    </row>
    <row r="56" spans="1:9" s="5" customFormat="1">
      <c r="A56"/>
      <c r="B56"/>
      <c r="C56"/>
      <c r="D56"/>
      <c r="E56"/>
      <c r="F56"/>
      <c r="G56"/>
      <c r="H56"/>
      <c r="I56"/>
    </row>
    <row r="57" spans="1:9" s="5" customFormat="1">
      <c r="A57"/>
      <c r="B57"/>
      <c r="C57"/>
      <c r="D57"/>
      <c r="E57"/>
      <c r="F57"/>
      <c r="G57"/>
      <c r="H57"/>
      <c r="I57"/>
    </row>
    <row r="58" spans="1:9" s="5" customFormat="1">
      <c r="A58"/>
      <c r="B58"/>
      <c r="C58"/>
      <c r="D58"/>
      <c r="E58"/>
      <c r="F58"/>
      <c r="G58"/>
      <c r="H58"/>
      <c r="I58"/>
    </row>
    <row r="59" spans="1:9" s="5" customFormat="1">
      <c r="A59"/>
      <c r="B59"/>
      <c r="C59"/>
      <c r="D59"/>
      <c r="E59"/>
      <c r="F59"/>
      <c r="G59"/>
      <c r="H59"/>
      <c r="I59"/>
    </row>
    <row r="60" spans="1:9" s="5" customFormat="1">
      <c r="A60"/>
      <c r="B60"/>
      <c r="C60"/>
      <c r="D60"/>
      <c r="E60"/>
      <c r="F60"/>
      <c r="G60"/>
      <c r="H60"/>
      <c r="I60"/>
    </row>
    <row r="61" spans="1:9" s="5" customFormat="1">
      <c r="A61"/>
      <c r="B61"/>
      <c r="C61"/>
      <c r="D61"/>
      <c r="E61"/>
      <c r="F61"/>
      <c r="G61"/>
      <c r="H61"/>
      <c r="I61"/>
    </row>
    <row r="62" spans="1:9" s="5" customFormat="1">
      <c r="A62"/>
      <c r="B62"/>
      <c r="C62"/>
      <c r="D62"/>
      <c r="E62"/>
      <c r="F62"/>
      <c r="G62"/>
      <c r="H62"/>
      <c r="I62"/>
    </row>
    <row r="63" spans="1:9" s="5" customFormat="1">
      <c r="A63"/>
      <c r="B63"/>
      <c r="C63"/>
      <c r="D63"/>
      <c r="E63"/>
      <c r="F63"/>
      <c r="G63"/>
      <c r="H63"/>
      <c r="I63"/>
    </row>
    <row r="64" spans="1:9" s="5" customFormat="1">
      <c r="A64"/>
      <c r="B64"/>
      <c r="C64"/>
      <c r="D64"/>
      <c r="E64"/>
      <c r="F64"/>
      <c r="G64"/>
      <c r="H64"/>
      <c r="I64"/>
    </row>
    <row r="65" spans="1:9" s="5" customFormat="1">
      <c r="A65"/>
      <c r="B65"/>
      <c r="C65"/>
      <c r="D65"/>
      <c r="E65"/>
      <c r="F65"/>
      <c r="G65"/>
      <c r="H65"/>
      <c r="I65"/>
    </row>
    <row r="66" spans="1:9" s="823" customFormat="1">
      <c r="A66"/>
      <c r="B66"/>
      <c r="C66"/>
      <c r="D66"/>
      <c r="E66"/>
      <c r="F66"/>
      <c r="G66"/>
      <c r="H66"/>
      <c r="I66"/>
    </row>
    <row r="68" spans="1:9" s="5" customFormat="1">
      <c r="A68"/>
      <c r="B68"/>
      <c r="C68"/>
      <c r="D68"/>
      <c r="E68"/>
      <c r="F68"/>
      <c r="G68"/>
      <c r="H68"/>
      <c r="I68"/>
    </row>
    <row r="69" spans="1:9" s="5" customFormat="1">
      <c r="A69"/>
      <c r="B69"/>
      <c r="C69"/>
      <c r="D69"/>
      <c r="E69"/>
      <c r="F69"/>
      <c r="G69"/>
      <c r="H69"/>
      <c r="I69"/>
    </row>
    <row r="70" spans="1:9" s="5" customFormat="1">
      <c r="A70"/>
      <c r="B70"/>
      <c r="C70"/>
      <c r="D70"/>
      <c r="E70"/>
      <c r="F70"/>
      <c r="G70"/>
      <c r="H70"/>
      <c r="I70"/>
    </row>
    <row r="71" spans="1:9" s="5" customFormat="1">
      <c r="A71"/>
      <c r="B71"/>
      <c r="C71"/>
      <c r="D71"/>
      <c r="E71"/>
      <c r="F71"/>
      <c r="G71"/>
      <c r="H71"/>
      <c r="I71"/>
    </row>
    <row r="72" spans="1:9" s="5" customFormat="1">
      <c r="A72"/>
      <c r="B72"/>
      <c r="C72"/>
      <c r="D72"/>
      <c r="E72"/>
      <c r="F72"/>
      <c r="G72"/>
      <c r="H72"/>
      <c r="I72"/>
    </row>
    <row r="73" spans="1:9" s="5" customFormat="1">
      <c r="A73"/>
      <c r="B73"/>
      <c r="C73"/>
      <c r="D73"/>
      <c r="E73"/>
      <c r="F73"/>
      <c r="G73"/>
      <c r="H73"/>
      <c r="I73"/>
    </row>
    <row r="74" spans="1:9" s="5" customFormat="1">
      <c r="A74"/>
      <c r="B74"/>
      <c r="C74"/>
      <c r="D74"/>
      <c r="E74"/>
      <c r="F74"/>
      <c r="G74"/>
      <c r="H74"/>
      <c r="I74"/>
    </row>
    <row r="75" spans="1:9" s="5" customFormat="1">
      <c r="A75"/>
      <c r="B75"/>
      <c r="C75"/>
      <c r="D75"/>
      <c r="E75"/>
      <c r="F75"/>
      <c r="G75"/>
      <c r="H75"/>
      <c r="I75"/>
    </row>
    <row r="76" spans="1:9" s="5" customFormat="1">
      <c r="A76"/>
      <c r="B76"/>
      <c r="C76"/>
      <c r="D76"/>
      <c r="E76"/>
      <c r="F76"/>
      <c r="G76"/>
      <c r="H76"/>
      <c r="I76"/>
    </row>
    <row r="77" spans="1:9" s="5" customFormat="1">
      <c r="A77"/>
      <c r="B77"/>
      <c r="C77"/>
      <c r="D77"/>
      <c r="E77"/>
      <c r="F77"/>
      <c r="G77"/>
      <c r="H77"/>
      <c r="I77"/>
    </row>
    <row r="78" spans="1:9" s="5" customFormat="1">
      <c r="A78"/>
      <c r="B78"/>
      <c r="C78"/>
      <c r="D78"/>
      <c r="E78"/>
      <c r="F78"/>
      <c r="G78"/>
      <c r="H78"/>
      <c r="I78"/>
    </row>
    <row r="80" spans="1:9" s="2" customFormat="1">
      <c r="A80"/>
      <c r="B80"/>
      <c r="C80"/>
      <c r="D80"/>
      <c r="E80"/>
      <c r="F80"/>
      <c r="G80"/>
      <c r="H80"/>
      <c r="I80"/>
    </row>
    <row r="81" spans="1:9" s="2" customFormat="1">
      <c r="A81"/>
      <c r="B81"/>
      <c r="C81"/>
      <c r="D81"/>
      <c r="E81"/>
      <c r="F81"/>
      <c r="G81"/>
      <c r="H81"/>
      <c r="I81"/>
    </row>
    <row r="83" spans="1:9" s="2" customFormat="1">
      <c r="A83"/>
      <c r="B83"/>
      <c r="C83"/>
      <c r="D83"/>
      <c r="E83"/>
      <c r="F83"/>
      <c r="G83"/>
      <c r="H83"/>
      <c r="I83"/>
    </row>
    <row r="84" spans="1:9" s="2" customFormat="1">
      <c r="A84"/>
      <c r="B84"/>
      <c r="C84"/>
      <c r="D84"/>
      <c r="E84"/>
      <c r="F84"/>
      <c r="G84"/>
      <c r="H84"/>
      <c r="I84"/>
    </row>
    <row r="86" spans="1:9" s="2" customFormat="1">
      <c r="A86"/>
      <c r="B86"/>
      <c r="C86"/>
      <c r="D86"/>
      <c r="E86"/>
      <c r="F86"/>
      <c r="G86"/>
      <c r="H86"/>
      <c r="I86"/>
    </row>
  </sheetData>
  <hyperlinks>
    <hyperlink ref="A1" location="'Figures'!A1" display="índice de gráficos" xr:uid="{4B81694E-A5D5-4DEF-BCB7-A6836F0E4DA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3CB1C-3D77-428F-8C84-11F6021CBA66}">
  <sheetPr codeName="Hoja124">
    <tabColor theme="4"/>
  </sheetPr>
  <dimension ref="A1:L31"/>
  <sheetViews>
    <sheetView showGridLines="0" topLeftCell="A4" workbookViewId="0">
      <selection activeCell="C31" sqref="C31"/>
    </sheetView>
  </sheetViews>
  <sheetFormatPr baseColWidth="10" defaultRowHeight="15"/>
  <cols>
    <col min="3" max="3" width="25.42578125" bestFit="1" customWidth="1"/>
    <col min="10" max="10" width="18.42578125" bestFit="1" customWidth="1"/>
  </cols>
  <sheetData>
    <row r="1" spans="1:12">
      <c r="A1" s="54" t="s">
        <v>240</v>
      </c>
      <c r="B1" s="54"/>
      <c r="C1" s="13"/>
    </row>
    <row r="2" spans="1:12">
      <c r="A2" s="54"/>
      <c r="B2" s="54"/>
      <c r="C2" s="13"/>
    </row>
    <row r="3" spans="1:12" ht="16.5">
      <c r="B3" s="56" t="s">
        <v>732</v>
      </c>
    </row>
    <row r="4" spans="1:12" ht="16.5">
      <c r="C4" s="806"/>
      <c r="D4" s="805"/>
      <c r="E4" s="805"/>
      <c r="F4" s="805"/>
      <c r="J4" s="805"/>
      <c r="K4" s="806"/>
      <c r="L4" s="805"/>
    </row>
    <row r="5" spans="1:12" ht="16.5">
      <c r="B5" s="805"/>
      <c r="C5" s="806" t="s">
        <v>542</v>
      </c>
      <c r="D5" s="720">
        <v>2022</v>
      </c>
      <c r="E5" s="720">
        <v>2023</v>
      </c>
      <c r="F5" s="805">
        <v>2024</v>
      </c>
      <c r="J5" s="805"/>
      <c r="K5" s="806"/>
      <c r="L5" s="720"/>
    </row>
    <row r="6" spans="1:12" ht="16.5">
      <c r="B6" s="805" t="s">
        <v>77</v>
      </c>
      <c r="C6" s="806" t="s">
        <v>733</v>
      </c>
      <c r="D6" s="809">
        <v>-4.7</v>
      </c>
      <c r="E6" s="809">
        <v>-4.3984999999999994</v>
      </c>
      <c r="F6" s="809">
        <v>-3.1791</v>
      </c>
      <c r="J6" s="805"/>
      <c r="K6" s="806"/>
      <c r="L6" s="809"/>
    </row>
    <row r="7" spans="1:12" ht="16.5">
      <c r="B7" s="805" t="s">
        <v>395</v>
      </c>
      <c r="C7" s="806" t="s">
        <v>733</v>
      </c>
      <c r="D7" s="809">
        <v>-4.5</v>
      </c>
      <c r="E7" s="809">
        <v>-4.2</v>
      </c>
      <c r="F7" s="809">
        <v>-3.4</v>
      </c>
      <c r="J7" s="805"/>
      <c r="K7" s="806"/>
      <c r="L7" s="720"/>
    </row>
    <row r="8" spans="1:12" ht="16.5">
      <c r="B8" s="805"/>
      <c r="J8" s="805"/>
      <c r="K8" s="806"/>
      <c r="L8" s="809"/>
    </row>
    <row r="9" spans="1:12" ht="16.5">
      <c r="B9" s="805"/>
    </row>
    <row r="10" spans="1:12" ht="16.5">
      <c r="B10" s="805"/>
    </row>
    <row r="11" spans="1:12" ht="16.5">
      <c r="B11" s="805"/>
    </row>
    <row r="13" spans="1:12" ht="16.5">
      <c r="B13" s="805"/>
    </row>
    <row r="31" spans="3:3">
      <c r="C31" t="s">
        <v>722</v>
      </c>
    </row>
  </sheetData>
  <hyperlinks>
    <hyperlink ref="A1" location="'Figures'!A1" display="índice de gráficos" xr:uid="{735F7E40-6D27-40AC-BCA3-BFBFB8E136B4}"/>
  </hyperlinks>
  <pageMargins left="0.7" right="0.7" top="0.75" bottom="0.75" header="0.3" footer="0.3"/>
  <pageSetup paperSize="9" orientation="portrait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A491B-CB80-43F9-BF09-ED3CE9BEE3C9}">
  <sheetPr codeName="Hoja125">
    <tabColor theme="4"/>
  </sheetPr>
  <dimension ref="A1:E28"/>
  <sheetViews>
    <sheetView showGridLines="0" workbookViewId="0">
      <selection activeCell="J23" sqref="J23"/>
    </sheetView>
  </sheetViews>
  <sheetFormatPr baseColWidth="10" defaultRowHeight="15"/>
  <cols>
    <col min="3" max="3" width="25.42578125" bestFit="1" customWidth="1"/>
    <col min="10" max="10" width="18.42578125" bestFit="1" customWidth="1"/>
  </cols>
  <sheetData>
    <row r="1" spans="1:5">
      <c r="A1" s="54" t="s">
        <v>240</v>
      </c>
      <c r="B1" s="54"/>
      <c r="C1" s="13"/>
    </row>
    <row r="2" spans="1:5">
      <c r="A2" s="54"/>
      <c r="B2" s="54"/>
      <c r="C2" s="13"/>
    </row>
    <row r="3" spans="1:5" ht="16.5">
      <c r="B3" s="56" t="s">
        <v>734</v>
      </c>
    </row>
    <row r="4" spans="1:5" ht="16.5">
      <c r="C4" s="805" t="s">
        <v>735</v>
      </c>
      <c r="D4" s="806" t="s">
        <v>77</v>
      </c>
      <c r="E4" s="805" t="s">
        <v>395</v>
      </c>
    </row>
    <row r="5" spans="1:5" ht="16.5">
      <c r="C5" s="810" t="s">
        <v>736</v>
      </c>
      <c r="D5" s="811">
        <v>1.0999999999999996</v>
      </c>
      <c r="E5" s="812">
        <v>0.9</v>
      </c>
    </row>
    <row r="6" spans="1:5" ht="16.5">
      <c r="C6" s="810" t="s">
        <v>737</v>
      </c>
      <c r="D6" s="811">
        <v>-0.11940000000000001</v>
      </c>
      <c r="E6" s="813">
        <v>0.2</v>
      </c>
    </row>
    <row r="7" spans="1:5" ht="16.5">
      <c r="C7" s="810" t="s">
        <v>738</v>
      </c>
      <c r="D7" s="811">
        <v>0</v>
      </c>
      <c r="E7" s="813">
        <v>0</v>
      </c>
    </row>
    <row r="8" spans="1:5" ht="16.5">
      <c r="C8" s="810" t="s">
        <v>739</v>
      </c>
      <c r="D8" s="811">
        <v>1.2193999999999994</v>
      </c>
      <c r="E8" s="814">
        <v>0.80000000000000027</v>
      </c>
    </row>
    <row r="9" spans="1:5" ht="16.5">
      <c r="C9" s="805"/>
      <c r="D9" s="806"/>
      <c r="E9" s="720"/>
    </row>
    <row r="10" spans="1:5" ht="16.5">
      <c r="C10" s="805"/>
      <c r="D10" s="806"/>
      <c r="E10" s="809"/>
    </row>
    <row r="28" spans="3:3">
      <c r="C28" t="s">
        <v>722</v>
      </c>
    </row>
  </sheetData>
  <hyperlinks>
    <hyperlink ref="A1" location="'Figures'!A1" display="índice de gráficos" xr:uid="{16ADF5FC-F8F8-437F-82F9-26631B8E821E}"/>
  </hyperlinks>
  <pageMargins left="0.7" right="0.7" top="0.75" bottom="0.75" header="0.3" footer="0.3"/>
  <pageSetup paperSize="9" orientation="portrait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1A30D-18D4-4CF8-B69C-7DD1F37A5069}">
  <sheetPr codeName="Hoja126">
    <tabColor theme="4"/>
  </sheetPr>
  <dimension ref="A1:H29"/>
  <sheetViews>
    <sheetView showGridLines="0" topLeftCell="A10" workbookViewId="0">
      <selection activeCell="I5" sqref="I5"/>
    </sheetView>
  </sheetViews>
  <sheetFormatPr baseColWidth="10" defaultRowHeight="15"/>
  <sheetData>
    <row r="1" spans="1:5">
      <c r="A1" s="54" t="s">
        <v>240</v>
      </c>
      <c r="B1" s="54"/>
      <c r="C1" s="13"/>
    </row>
    <row r="3" spans="1:5" ht="16.5">
      <c r="B3" s="56" t="s">
        <v>740</v>
      </c>
    </row>
    <row r="6" spans="1:5" ht="16.5">
      <c r="C6" s="805"/>
      <c r="D6" s="720"/>
      <c r="E6" s="805"/>
    </row>
    <row r="7" spans="1:5" ht="16.5">
      <c r="B7" s="805" t="s">
        <v>735</v>
      </c>
      <c r="D7" s="830">
        <v>2023</v>
      </c>
      <c r="E7" s="805">
        <v>2024</v>
      </c>
    </row>
    <row r="8" spans="1:5" ht="16.5">
      <c r="B8" s="815"/>
      <c r="C8" s="808" t="s">
        <v>741</v>
      </c>
      <c r="D8" s="809">
        <v>-0.70948968760268327</v>
      </c>
      <c r="E8" s="809">
        <v>0.69185852574406259</v>
      </c>
    </row>
    <row r="9" spans="1:5" ht="16.5">
      <c r="B9" s="815"/>
      <c r="C9" s="808" t="s">
        <v>742</v>
      </c>
      <c r="D9" s="809">
        <v>-0.48790358929001809</v>
      </c>
      <c r="E9" s="809">
        <v>-0.58091412966604483</v>
      </c>
    </row>
    <row r="10" spans="1:5">
      <c r="D10" s="483"/>
      <c r="E10" s="483"/>
    </row>
    <row r="29" spans="8:8">
      <c r="H29" t="s">
        <v>511</v>
      </c>
    </row>
  </sheetData>
  <hyperlinks>
    <hyperlink ref="A1" location="'Figures'!A1" display="índice de gráficos" xr:uid="{8D82685F-83F6-409F-A733-7E538B035DA7}"/>
  </hyperlinks>
  <pageMargins left="0.7" right="0.7" top="0.75" bottom="0.75" header="0.3" footer="0.3"/>
  <pageSetup paperSize="9" orientation="portrait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90A03-A0DB-4B43-9722-20B1B78BAEAE}">
  <sheetPr codeName="Hoja71">
    <tabColor theme="4"/>
  </sheetPr>
  <dimension ref="A1:I14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3.5703125" style="71" customWidth="1"/>
    <col min="3" max="3" width="12.85546875" style="71" customWidth="1"/>
    <col min="4" max="9" width="7.5703125" style="71" customWidth="1"/>
    <col min="10" max="16384" width="11.42578125" style="71"/>
  </cols>
  <sheetData>
    <row r="1" spans="1:9">
      <c r="A1" s="54" t="s">
        <v>743</v>
      </c>
      <c r="B1" s="55"/>
    </row>
    <row r="2" spans="1:9">
      <c r="A2" s="54"/>
      <c r="B2" s="55"/>
    </row>
    <row r="3" spans="1:9">
      <c r="A3" s="54"/>
      <c r="B3" s="56" t="s">
        <v>744</v>
      </c>
      <c r="C3" s="94"/>
      <c r="D3" s="94"/>
      <c r="E3" s="94"/>
      <c r="F3" s="94"/>
      <c r="G3" s="94"/>
      <c r="H3" s="94"/>
      <c r="I3" s="94"/>
    </row>
    <row r="4" spans="1:9">
      <c r="A4" s="54"/>
      <c r="B4" s="56"/>
      <c r="C4" s="94"/>
      <c r="D4" s="94"/>
      <c r="E4" s="94"/>
      <c r="F4" s="94"/>
      <c r="G4" s="94"/>
      <c r="H4" s="94"/>
      <c r="I4" s="94"/>
    </row>
    <row r="5" spans="1:9" ht="17.25" customHeight="1">
      <c r="B5" s="94"/>
      <c r="C5" s="144"/>
      <c r="D5" s="852" t="s">
        <v>77</v>
      </c>
      <c r="E5" s="852"/>
      <c r="F5" s="852"/>
      <c r="G5" s="852"/>
      <c r="H5" s="852"/>
      <c r="I5" s="853"/>
    </row>
    <row r="6" spans="1:9" ht="17.25" customHeight="1">
      <c r="B6" s="94"/>
      <c r="C6" s="144"/>
      <c r="D6" s="143">
        <v>2023</v>
      </c>
      <c r="E6" s="143">
        <v>2024</v>
      </c>
      <c r="F6" s="143">
        <v>2025</v>
      </c>
      <c r="G6" s="143">
        <v>2026</v>
      </c>
      <c r="H6" s="143">
        <v>2027</v>
      </c>
      <c r="I6" s="143">
        <v>2028</v>
      </c>
    </row>
    <row r="7" spans="1:9">
      <c r="B7" s="94"/>
      <c r="C7" s="87" t="s">
        <v>745</v>
      </c>
      <c r="D7" s="88">
        <v>-4.0546590168277046</v>
      </c>
      <c r="E7" s="88">
        <v>-2.9897694232068286</v>
      </c>
      <c r="F7" s="88">
        <v>-3.2310897334675635</v>
      </c>
      <c r="G7" s="88">
        <v>-3.2254711056469056</v>
      </c>
      <c r="H7" s="88">
        <v>-3.225618434122774</v>
      </c>
      <c r="I7" s="88">
        <v>-3.2284725250116266</v>
      </c>
    </row>
    <row r="8" spans="1:9">
      <c r="B8" s="94"/>
      <c r="C8" s="89" t="s">
        <v>729</v>
      </c>
      <c r="D8" s="90">
        <v>-3.1758082620560102</v>
      </c>
      <c r="E8" s="90">
        <v>-3.0675446406945839</v>
      </c>
      <c r="F8" s="90">
        <v>-2.8430751350181858</v>
      </c>
      <c r="G8" s="90">
        <v>-2.7990714876617289</v>
      </c>
      <c r="H8" s="90">
        <v>-2.8527827966199588</v>
      </c>
      <c r="I8" s="90">
        <v>-2.8655977927666236</v>
      </c>
    </row>
    <row r="9" spans="1:9">
      <c r="B9" s="94"/>
      <c r="C9" s="89" t="s">
        <v>730</v>
      </c>
      <c r="D9" s="90">
        <v>-0.35425985506224794</v>
      </c>
      <c r="E9" s="90">
        <v>-0.39199858367633428</v>
      </c>
      <c r="F9" s="90">
        <v>-0.44467138626108932</v>
      </c>
      <c r="G9" s="90">
        <v>-0.38154177605375955</v>
      </c>
      <c r="H9" s="90">
        <v>-0.36169041713378391</v>
      </c>
      <c r="I9" s="90">
        <v>-0.35193098643311277</v>
      </c>
    </row>
    <row r="10" spans="1:9">
      <c r="B10" s="94"/>
      <c r="C10" s="89" t="s">
        <v>541</v>
      </c>
      <c r="D10" s="90">
        <v>-0.60922698571434331</v>
      </c>
      <c r="E10" s="90">
        <v>0.23603708884492786</v>
      </c>
      <c r="F10" s="90">
        <v>-4.9168394870741941E-2</v>
      </c>
      <c r="G10" s="90">
        <v>-0.14941241692665114</v>
      </c>
      <c r="H10" s="90">
        <v>-0.13506536918864417</v>
      </c>
      <c r="I10" s="90">
        <v>-0.1499091851015795</v>
      </c>
    </row>
    <row r="11" spans="1:9">
      <c r="B11" s="94"/>
      <c r="C11" s="91" t="s">
        <v>731</v>
      </c>
      <c r="D11" s="92">
        <v>8.4643020038556033E-2</v>
      </c>
      <c r="E11" s="92">
        <v>0.23370484167715136</v>
      </c>
      <c r="F11" s="92">
        <v>0.10581908146064831</v>
      </c>
      <c r="G11" s="92">
        <v>0.10439757742295344</v>
      </c>
      <c r="H11" s="92">
        <v>0.12376713232853567</v>
      </c>
      <c r="I11" s="92">
        <v>0.13886250769644426</v>
      </c>
    </row>
    <row r="12" spans="1:9">
      <c r="B12" s="94"/>
      <c r="C12" s="94"/>
      <c r="D12" s="94"/>
      <c r="E12" s="94"/>
      <c r="F12" s="94"/>
      <c r="G12" s="94"/>
      <c r="H12" s="94"/>
      <c r="I12" s="94"/>
    </row>
    <row r="13" spans="1:9">
      <c r="B13" s="94"/>
      <c r="C13" s="94"/>
      <c r="D13" s="94"/>
      <c r="E13" s="94"/>
      <c r="F13" s="94"/>
      <c r="G13" s="94"/>
      <c r="H13" s="94"/>
      <c r="I13" s="94"/>
    </row>
    <row r="14" spans="1:9">
      <c r="B14" s="94" t="s">
        <v>511</v>
      </c>
      <c r="C14" s="94"/>
      <c r="D14" s="94"/>
      <c r="E14" s="94"/>
      <c r="F14" s="94"/>
      <c r="G14" s="94"/>
      <c r="H14" s="94"/>
      <c r="I14" s="94"/>
    </row>
  </sheetData>
  <mergeCells count="1">
    <mergeCell ref="D5:I5"/>
  </mergeCells>
  <hyperlinks>
    <hyperlink ref="A1" location="'Tables'!A1" display="índice de cuadros" xr:uid="{BA8203A9-2C42-4CBA-81DB-FEF2C58B5005}"/>
  </hyperlinks>
  <pageMargins left="0.7" right="0.7" top="0.75" bottom="0.75" header="0.3" footer="0.3"/>
  <pageSetup paperSize="9" orientation="portrait" verticalDpi="1200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B82FB-D18E-4805-B6B7-3EBC04BD9FE6}">
  <sheetPr codeName="Hoja72">
    <tabColor theme="4"/>
  </sheetPr>
  <dimension ref="A1:J20"/>
  <sheetViews>
    <sheetView showGridLines="0" workbookViewId="0">
      <selection activeCell="J18" sqref="J18"/>
    </sheetView>
  </sheetViews>
  <sheetFormatPr baseColWidth="10" defaultColWidth="11.42578125" defaultRowHeight="17.25"/>
  <cols>
    <col min="1" max="2" width="11.42578125" style="390"/>
    <col min="3" max="3" width="9.5703125" style="390" customWidth="1"/>
    <col min="4" max="4" width="46.28515625" style="390" bestFit="1" customWidth="1"/>
    <col min="5" max="7" width="5.5703125" style="390" customWidth="1"/>
    <col min="8" max="8" width="1" style="390" customWidth="1"/>
    <col min="9" max="9" width="11.42578125" style="390"/>
    <col min="10" max="10" width="12.7109375" style="390" customWidth="1"/>
    <col min="11" max="16384" width="11.42578125" style="390"/>
  </cols>
  <sheetData>
    <row r="1" spans="1:10">
      <c r="A1" s="54" t="s">
        <v>743</v>
      </c>
    </row>
    <row r="3" spans="1:10">
      <c r="B3" s="411"/>
      <c r="C3" s="407" t="str">
        <f ca="1">MID(CELL("nombrearchivo",D3),FIND("]",CELL("nombrearchivo",D3))+1,31)</f>
        <v>Table 2</v>
      </c>
      <c r="D3" s="407" t="s">
        <v>746</v>
      </c>
    </row>
    <row r="4" spans="1:10" ht="3.6" customHeight="1" thickBot="1"/>
    <row r="5" spans="1:10" ht="17.45" customHeight="1" thickBot="1">
      <c r="D5" s="410" t="s">
        <v>396</v>
      </c>
      <c r="E5" s="410">
        <v>2022</v>
      </c>
      <c r="F5" s="409">
        <v>2023</v>
      </c>
      <c r="G5" s="408">
        <v>2024</v>
      </c>
      <c r="I5" s="407"/>
    </row>
    <row r="6" spans="1:10" ht="17.45" customHeight="1">
      <c r="D6" s="406" t="s">
        <v>747</v>
      </c>
      <c r="E6" s="405">
        <v>0.3</v>
      </c>
      <c r="F6" s="404">
        <v>3.4</v>
      </c>
      <c r="G6" s="403">
        <v>3.7</v>
      </c>
    </row>
    <row r="7" spans="1:10" ht="17.45" customHeight="1">
      <c r="D7" s="401" t="s">
        <v>748</v>
      </c>
      <c r="E7" s="400">
        <v>2.2000000000000002</v>
      </c>
      <c r="F7" s="399">
        <v>3.5</v>
      </c>
      <c r="G7" s="398">
        <v>3.7</v>
      </c>
      <c r="J7" s="391"/>
    </row>
    <row r="8" spans="1:10" ht="17.45" customHeight="1">
      <c r="D8" s="401" t="s">
        <v>749</v>
      </c>
      <c r="E8" s="400">
        <v>1.05</v>
      </c>
      <c r="F8" s="399">
        <v>1.0900000000000001</v>
      </c>
      <c r="G8" s="398">
        <v>1.0900000000000001</v>
      </c>
      <c r="J8" s="402"/>
    </row>
    <row r="9" spans="1:10" ht="17.45" customHeight="1">
      <c r="D9" s="401" t="s">
        <v>750</v>
      </c>
      <c r="E9" s="400">
        <v>3.3</v>
      </c>
      <c r="F9" s="399">
        <v>3.2</v>
      </c>
      <c r="G9" s="398">
        <v>3</v>
      </c>
      <c r="J9" s="392"/>
    </row>
    <row r="10" spans="1:10" ht="17.45" customHeight="1">
      <c r="D10" s="401" t="s">
        <v>751</v>
      </c>
      <c r="E10" s="400">
        <v>3.4</v>
      </c>
      <c r="F10" s="399">
        <v>0.7</v>
      </c>
      <c r="G10" s="398">
        <v>1</v>
      </c>
      <c r="J10" s="392"/>
    </row>
    <row r="11" spans="1:10" ht="17.45" customHeight="1">
      <c r="D11" s="401" t="s">
        <v>752</v>
      </c>
      <c r="E11" s="400">
        <v>8.2799999999999994</v>
      </c>
      <c r="F11" s="399">
        <v>1.19</v>
      </c>
      <c r="G11" s="398">
        <v>2.9</v>
      </c>
      <c r="J11" s="392"/>
    </row>
    <row r="12" spans="1:10" ht="17.45" customHeight="1">
      <c r="D12" s="401" t="s">
        <v>753</v>
      </c>
      <c r="E12" s="400">
        <v>99.06</v>
      </c>
      <c r="F12" s="399">
        <v>84</v>
      </c>
      <c r="G12" s="398">
        <v>89</v>
      </c>
      <c r="J12" s="392"/>
    </row>
    <row r="13" spans="1:10" ht="17.45" customHeight="1" thickBot="1">
      <c r="D13" s="397" t="s">
        <v>754</v>
      </c>
      <c r="E13" s="396">
        <v>99.87</v>
      </c>
      <c r="F13" s="395">
        <v>37</v>
      </c>
      <c r="G13" s="394">
        <v>33</v>
      </c>
      <c r="J13" s="392"/>
    </row>
    <row r="14" spans="1:10" ht="17.45" customHeight="1">
      <c r="J14" s="392"/>
    </row>
    <row r="15" spans="1:10">
      <c r="J15" s="392"/>
    </row>
    <row r="16" spans="1:10">
      <c r="B16" s="393" t="s">
        <v>291</v>
      </c>
      <c r="D16" s="393" t="s">
        <v>755</v>
      </c>
      <c r="J16" s="392"/>
    </row>
    <row r="17" spans="10:10">
      <c r="J17" s="392"/>
    </row>
    <row r="18" spans="10:10">
      <c r="J18" s="392"/>
    </row>
    <row r="19" spans="10:10">
      <c r="J19" s="391"/>
    </row>
    <row r="20" spans="10:10">
      <c r="J20" s="391"/>
    </row>
  </sheetData>
  <hyperlinks>
    <hyperlink ref="A1" location="'Tables'!A1" display="índice de cuadros" xr:uid="{CAED6956-7F56-473F-981C-841861DDE411}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3407-AF06-4502-9A26-AF51446DA0CD}">
  <sheetPr codeName="Hoja111">
    <tabColor theme="4"/>
  </sheetPr>
  <dimension ref="A1:J302"/>
  <sheetViews>
    <sheetView showGridLines="0" zoomScale="110" zoomScaleNormal="110" workbookViewId="0">
      <selection activeCell="N18" sqref="N18"/>
    </sheetView>
  </sheetViews>
  <sheetFormatPr baseColWidth="10" defaultRowHeight="15"/>
  <cols>
    <col min="2" max="2" width="6.28515625" bestFit="1" customWidth="1"/>
    <col min="3" max="3" width="3.5703125" bestFit="1" customWidth="1"/>
  </cols>
  <sheetData>
    <row r="1" spans="1:10">
      <c r="A1" s="54" t="s">
        <v>240</v>
      </c>
    </row>
    <row r="2" spans="1:10">
      <c r="B2" s="477"/>
      <c r="C2" s="477"/>
      <c r="D2" s="478" t="s">
        <v>293</v>
      </c>
      <c r="E2" s="478" t="s">
        <v>928</v>
      </c>
      <c r="F2" s="478" t="s">
        <v>655</v>
      </c>
      <c r="G2" s="478" t="s">
        <v>295</v>
      </c>
      <c r="I2" s="407" t="str">
        <f ca="1">MID(CELL("nombrearchivo",J2),FIND("]",CELL("nombrearchivo",J2))+1,31)</f>
        <v>Figure 5</v>
      </c>
      <c r="J2" s="463" t="s">
        <v>296</v>
      </c>
    </row>
    <row r="3" spans="1:10">
      <c r="B3" s="479">
        <v>1999</v>
      </c>
      <c r="C3" s="479">
        <v>1</v>
      </c>
      <c r="D3" s="480">
        <v>3</v>
      </c>
      <c r="E3" s="480">
        <v>4.75</v>
      </c>
      <c r="F3" s="480">
        <v>6</v>
      </c>
      <c r="G3" s="480">
        <f>+LOOKUP(1E+25,$D:$D)</f>
        <v>4.5</v>
      </c>
    </row>
    <row r="4" spans="1:10">
      <c r="B4" s="479"/>
      <c r="C4" s="479">
        <v>2</v>
      </c>
      <c r="D4" s="480">
        <v>3</v>
      </c>
      <c r="E4" s="480">
        <v>4.75</v>
      </c>
      <c r="F4" s="480">
        <v>5.5</v>
      </c>
      <c r="G4" s="480">
        <f>+G3</f>
        <v>4.5</v>
      </c>
    </row>
    <row r="5" spans="1:10">
      <c r="B5" s="479"/>
      <c r="C5" s="479">
        <v>3</v>
      </c>
      <c r="D5" s="480">
        <v>3</v>
      </c>
      <c r="E5" s="480">
        <v>4.75</v>
      </c>
      <c r="F5" s="480">
        <v>5.5</v>
      </c>
      <c r="G5" s="480">
        <f t="shared" ref="G5:G68" si="0">+G4</f>
        <v>4.5</v>
      </c>
    </row>
    <row r="6" spans="1:10">
      <c r="B6" s="479"/>
      <c r="C6" s="479">
        <v>4</v>
      </c>
      <c r="D6" s="480">
        <v>2.5</v>
      </c>
      <c r="E6" s="480">
        <v>4.75</v>
      </c>
      <c r="F6" s="480">
        <v>5.25</v>
      </c>
      <c r="G6" s="480">
        <f t="shared" si="0"/>
        <v>4.5</v>
      </c>
    </row>
    <row r="7" spans="1:10">
      <c r="B7" s="479"/>
      <c r="C7" s="479">
        <v>5</v>
      </c>
      <c r="D7" s="480">
        <v>2.5</v>
      </c>
      <c r="E7" s="480">
        <v>4.75</v>
      </c>
      <c r="F7" s="480">
        <v>5.25</v>
      </c>
      <c r="G7" s="480">
        <f t="shared" si="0"/>
        <v>4.5</v>
      </c>
    </row>
    <row r="8" spans="1:10">
      <c r="B8" s="479"/>
      <c r="C8" s="479">
        <v>6</v>
      </c>
      <c r="D8" s="480">
        <v>2.5</v>
      </c>
      <c r="E8" s="480">
        <v>5</v>
      </c>
      <c r="F8" s="480">
        <v>5</v>
      </c>
      <c r="G8" s="480">
        <f t="shared" si="0"/>
        <v>4.5</v>
      </c>
    </row>
    <row r="9" spans="1:10">
      <c r="B9" s="479"/>
      <c r="C9" s="479">
        <v>7</v>
      </c>
      <c r="D9" s="480">
        <v>2.5</v>
      </c>
      <c r="E9" s="480">
        <v>5</v>
      </c>
      <c r="F9" s="480">
        <v>5</v>
      </c>
      <c r="G9" s="480">
        <f t="shared" si="0"/>
        <v>4.5</v>
      </c>
    </row>
    <row r="10" spans="1:10">
      <c r="B10" s="479"/>
      <c r="C10" s="479">
        <v>8</v>
      </c>
      <c r="D10" s="480">
        <v>2.5</v>
      </c>
      <c r="E10" s="480">
        <v>5.25</v>
      </c>
      <c r="F10" s="480">
        <v>5</v>
      </c>
      <c r="G10" s="480">
        <f t="shared" si="0"/>
        <v>4.5</v>
      </c>
    </row>
    <row r="11" spans="1:10">
      <c r="B11" s="479"/>
      <c r="C11" s="479">
        <v>9</v>
      </c>
      <c r="D11" s="480">
        <v>2.5</v>
      </c>
      <c r="E11" s="480">
        <v>5.25</v>
      </c>
      <c r="F11" s="480">
        <v>5.25</v>
      </c>
      <c r="G11" s="480">
        <f t="shared" si="0"/>
        <v>4.5</v>
      </c>
    </row>
    <row r="12" spans="1:10">
      <c r="B12" s="479"/>
      <c r="C12" s="479">
        <v>10</v>
      </c>
      <c r="D12" s="480">
        <v>2.5</v>
      </c>
      <c r="E12" s="480">
        <v>5.25</v>
      </c>
      <c r="F12" s="480">
        <v>5.25</v>
      </c>
      <c r="G12" s="480">
        <f t="shared" si="0"/>
        <v>4.5</v>
      </c>
    </row>
    <row r="13" spans="1:10">
      <c r="B13" s="479"/>
      <c r="C13" s="479">
        <v>11</v>
      </c>
      <c r="D13" s="480">
        <v>3</v>
      </c>
      <c r="E13" s="480">
        <v>5.5</v>
      </c>
      <c r="F13" s="480">
        <v>5.5</v>
      </c>
      <c r="G13" s="480">
        <f t="shared" si="0"/>
        <v>4.5</v>
      </c>
    </row>
    <row r="14" spans="1:10">
      <c r="B14" s="479"/>
      <c r="C14" s="479">
        <v>12</v>
      </c>
      <c r="D14" s="480">
        <v>3</v>
      </c>
      <c r="E14" s="480">
        <v>5.5</v>
      </c>
      <c r="F14" s="480">
        <v>5.5</v>
      </c>
      <c r="G14" s="480">
        <f t="shared" si="0"/>
        <v>4.5</v>
      </c>
    </row>
    <row r="15" spans="1:10">
      <c r="B15" s="479">
        <v>2000</v>
      </c>
      <c r="C15" s="479">
        <v>1</v>
      </c>
      <c r="D15" s="480">
        <v>3</v>
      </c>
      <c r="E15" s="480">
        <v>5.5</v>
      </c>
      <c r="F15" s="480">
        <v>5.75</v>
      </c>
      <c r="G15" s="480">
        <f t="shared" si="0"/>
        <v>4.5</v>
      </c>
      <c r="I15" t="s">
        <v>262</v>
      </c>
      <c r="J15" t="s">
        <v>297</v>
      </c>
    </row>
    <row r="16" spans="1:10">
      <c r="B16" s="479"/>
      <c r="C16" s="479">
        <v>2</v>
      </c>
      <c r="D16" s="480">
        <v>3.25</v>
      </c>
      <c r="E16" s="480">
        <v>5.75</v>
      </c>
      <c r="F16" s="480">
        <v>6</v>
      </c>
      <c r="G16" s="480">
        <f t="shared" si="0"/>
        <v>4.5</v>
      </c>
    </row>
    <row r="17" spans="2:7">
      <c r="B17" s="479"/>
      <c r="C17" s="479">
        <v>3</v>
      </c>
      <c r="D17" s="480">
        <v>3.5</v>
      </c>
      <c r="E17" s="480">
        <v>6</v>
      </c>
      <c r="F17" s="480">
        <v>6</v>
      </c>
      <c r="G17" s="480">
        <f t="shared" si="0"/>
        <v>4.5</v>
      </c>
    </row>
    <row r="18" spans="2:7">
      <c r="B18" s="479"/>
      <c r="C18" s="479">
        <v>4</v>
      </c>
      <c r="D18" s="480">
        <v>3.75</v>
      </c>
      <c r="E18" s="480">
        <v>6</v>
      </c>
      <c r="F18" s="480">
        <v>6</v>
      </c>
      <c r="G18" s="480">
        <f t="shared" si="0"/>
        <v>4.5</v>
      </c>
    </row>
    <row r="19" spans="2:7">
      <c r="B19" s="479"/>
      <c r="C19" s="479">
        <v>5</v>
      </c>
      <c r="D19" s="480">
        <v>3.75</v>
      </c>
      <c r="E19" s="480">
        <v>6.5</v>
      </c>
      <c r="F19" s="480">
        <v>6</v>
      </c>
      <c r="G19" s="480">
        <f t="shared" si="0"/>
        <v>4.5</v>
      </c>
    </row>
    <row r="20" spans="2:7">
      <c r="B20" s="479"/>
      <c r="C20" s="479">
        <v>6</v>
      </c>
      <c r="D20" s="480">
        <v>4.25</v>
      </c>
      <c r="E20" s="480">
        <v>6.5</v>
      </c>
      <c r="F20" s="480">
        <v>6</v>
      </c>
      <c r="G20" s="480">
        <f t="shared" si="0"/>
        <v>4.5</v>
      </c>
    </row>
    <row r="21" spans="2:7">
      <c r="B21" s="479"/>
      <c r="C21" s="479">
        <v>7</v>
      </c>
      <c r="D21" s="480">
        <v>4.25</v>
      </c>
      <c r="E21" s="480">
        <v>6.5</v>
      </c>
      <c r="F21" s="480">
        <v>6</v>
      </c>
      <c r="G21" s="480">
        <f t="shared" si="0"/>
        <v>4.5</v>
      </c>
    </row>
    <row r="22" spans="2:7">
      <c r="B22" s="479"/>
      <c r="C22" s="479">
        <v>8</v>
      </c>
      <c r="D22" s="480">
        <v>4.25</v>
      </c>
      <c r="E22" s="480">
        <v>6.5</v>
      </c>
      <c r="F22" s="480">
        <v>6</v>
      </c>
      <c r="G22" s="480">
        <f t="shared" si="0"/>
        <v>4.5</v>
      </c>
    </row>
    <row r="23" spans="2:7">
      <c r="B23" s="479"/>
      <c r="C23" s="479">
        <v>9</v>
      </c>
      <c r="D23" s="480">
        <v>4.5</v>
      </c>
      <c r="E23" s="480">
        <v>6.5</v>
      </c>
      <c r="F23" s="480">
        <v>6</v>
      </c>
      <c r="G23" s="480">
        <f t="shared" si="0"/>
        <v>4.5</v>
      </c>
    </row>
    <row r="24" spans="2:7">
      <c r="B24" s="479"/>
      <c r="C24" s="479">
        <v>10</v>
      </c>
      <c r="D24" s="480">
        <v>4.75</v>
      </c>
      <c r="E24" s="480">
        <v>6.5</v>
      </c>
      <c r="F24" s="480">
        <v>6</v>
      </c>
      <c r="G24" s="480">
        <f t="shared" si="0"/>
        <v>4.5</v>
      </c>
    </row>
    <row r="25" spans="2:7">
      <c r="B25" s="479"/>
      <c r="C25" s="479">
        <v>11</v>
      </c>
      <c r="D25" s="480">
        <v>4.75</v>
      </c>
      <c r="E25" s="480">
        <v>6.5</v>
      </c>
      <c r="F25" s="480">
        <v>6</v>
      </c>
      <c r="G25" s="480">
        <f t="shared" si="0"/>
        <v>4.5</v>
      </c>
    </row>
    <row r="26" spans="2:7">
      <c r="B26" s="479"/>
      <c r="C26" s="479">
        <v>12</v>
      </c>
      <c r="D26" s="480">
        <v>4.75</v>
      </c>
      <c r="E26" s="480">
        <v>6.5</v>
      </c>
      <c r="F26" s="480">
        <v>6</v>
      </c>
      <c r="G26" s="480">
        <f t="shared" si="0"/>
        <v>4.5</v>
      </c>
    </row>
    <row r="27" spans="2:7">
      <c r="B27" s="479">
        <v>2001</v>
      </c>
      <c r="C27" s="479">
        <v>1</v>
      </c>
      <c r="D27" s="480">
        <v>4.75</v>
      </c>
      <c r="E27" s="480">
        <v>5.5</v>
      </c>
      <c r="F27" s="480">
        <v>6</v>
      </c>
      <c r="G27" s="480">
        <f t="shared" si="0"/>
        <v>4.5</v>
      </c>
    </row>
    <row r="28" spans="2:7">
      <c r="B28" s="479"/>
      <c r="C28" s="479">
        <v>2</v>
      </c>
      <c r="D28" s="480">
        <v>4.75</v>
      </c>
      <c r="E28" s="480">
        <v>5.5</v>
      </c>
      <c r="F28" s="480">
        <v>5.75</v>
      </c>
      <c r="G28" s="480">
        <f t="shared" si="0"/>
        <v>4.5</v>
      </c>
    </row>
    <row r="29" spans="2:7">
      <c r="B29" s="479"/>
      <c r="C29" s="479">
        <v>3</v>
      </c>
      <c r="D29" s="480">
        <v>4.75</v>
      </c>
      <c r="E29" s="480">
        <v>5</v>
      </c>
      <c r="F29" s="480">
        <v>5.75</v>
      </c>
      <c r="G29" s="480">
        <f t="shared" si="0"/>
        <v>4.5</v>
      </c>
    </row>
    <row r="30" spans="2:7">
      <c r="B30" s="479"/>
      <c r="C30" s="479">
        <v>4</v>
      </c>
      <c r="D30" s="480">
        <v>4.75</v>
      </c>
      <c r="E30" s="480">
        <v>4.5</v>
      </c>
      <c r="F30" s="480">
        <v>5.5</v>
      </c>
      <c r="G30" s="480">
        <f t="shared" si="0"/>
        <v>4.5</v>
      </c>
    </row>
    <row r="31" spans="2:7">
      <c r="B31" s="479"/>
      <c r="C31" s="479">
        <v>5</v>
      </c>
      <c r="D31" s="480">
        <v>4.5</v>
      </c>
      <c r="E31" s="480">
        <v>4</v>
      </c>
      <c r="F31" s="480">
        <v>5.25</v>
      </c>
      <c r="G31" s="480">
        <f t="shared" si="0"/>
        <v>4.5</v>
      </c>
    </row>
    <row r="32" spans="2:7">
      <c r="B32" s="479"/>
      <c r="C32" s="479">
        <v>6</v>
      </c>
      <c r="D32" s="480">
        <v>4.5</v>
      </c>
      <c r="E32" s="480">
        <v>3.75</v>
      </c>
      <c r="F32" s="480">
        <v>5.25</v>
      </c>
      <c r="G32" s="480">
        <f t="shared" si="0"/>
        <v>4.5</v>
      </c>
    </row>
    <row r="33" spans="2:7">
      <c r="B33" s="479"/>
      <c r="C33" s="479">
        <v>7</v>
      </c>
      <c r="D33" s="480">
        <v>4.5</v>
      </c>
      <c r="E33" s="480">
        <v>3.75</v>
      </c>
      <c r="F33" s="480">
        <v>5.25</v>
      </c>
      <c r="G33" s="480">
        <f t="shared" si="0"/>
        <v>4.5</v>
      </c>
    </row>
    <row r="34" spans="2:7">
      <c r="B34" s="479"/>
      <c r="C34" s="479">
        <v>8</v>
      </c>
      <c r="D34" s="480">
        <v>4.25</v>
      </c>
      <c r="E34" s="480">
        <v>3.5</v>
      </c>
      <c r="F34" s="480">
        <v>5</v>
      </c>
      <c r="G34" s="480">
        <f t="shared" si="0"/>
        <v>4.5</v>
      </c>
    </row>
    <row r="35" spans="2:7">
      <c r="B35" s="479"/>
      <c r="C35" s="479">
        <v>9</v>
      </c>
      <c r="D35" s="480">
        <v>3.75</v>
      </c>
      <c r="E35" s="480">
        <v>3</v>
      </c>
      <c r="F35" s="480">
        <v>4.75</v>
      </c>
      <c r="G35" s="480">
        <f t="shared" si="0"/>
        <v>4.5</v>
      </c>
    </row>
    <row r="36" spans="2:7">
      <c r="B36" s="479"/>
      <c r="C36" s="479">
        <v>10</v>
      </c>
      <c r="D36" s="480">
        <v>3.75</v>
      </c>
      <c r="E36" s="480">
        <v>2.5</v>
      </c>
      <c r="F36" s="480">
        <v>4.5</v>
      </c>
      <c r="G36" s="480">
        <f t="shared" si="0"/>
        <v>4.5</v>
      </c>
    </row>
    <row r="37" spans="2:7">
      <c r="B37" s="479"/>
      <c r="C37" s="479">
        <v>11</v>
      </c>
      <c r="D37" s="480">
        <v>3.25</v>
      </c>
      <c r="E37" s="480">
        <v>2</v>
      </c>
      <c r="F37" s="480">
        <v>4</v>
      </c>
      <c r="G37" s="480">
        <f t="shared" si="0"/>
        <v>4.5</v>
      </c>
    </row>
    <row r="38" spans="2:7">
      <c r="B38" s="479"/>
      <c r="C38" s="479">
        <v>12</v>
      </c>
      <c r="D38" s="480">
        <v>3.25</v>
      </c>
      <c r="E38" s="480">
        <v>1.75</v>
      </c>
      <c r="F38" s="480">
        <v>4</v>
      </c>
      <c r="G38" s="480">
        <f t="shared" si="0"/>
        <v>4.5</v>
      </c>
    </row>
    <row r="39" spans="2:7">
      <c r="B39" s="479">
        <v>2002</v>
      </c>
      <c r="C39" s="479">
        <v>1</v>
      </c>
      <c r="D39" s="480">
        <v>3.25</v>
      </c>
      <c r="E39" s="480">
        <v>1.75</v>
      </c>
      <c r="F39" s="480">
        <v>4</v>
      </c>
      <c r="G39" s="480">
        <f t="shared" si="0"/>
        <v>4.5</v>
      </c>
    </row>
    <row r="40" spans="2:7">
      <c r="B40" s="479"/>
      <c r="C40" s="479">
        <v>2</v>
      </c>
      <c r="D40" s="480">
        <v>3.25</v>
      </c>
      <c r="E40" s="480">
        <v>1.75</v>
      </c>
      <c r="F40" s="480">
        <v>4</v>
      </c>
      <c r="G40" s="480">
        <f t="shared" si="0"/>
        <v>4.5</v>
      </c>
    </row>
    <row r="41" spans="2:7">
      <c r="B41" s="479"/>
      <c r="C41" s="479">
        <v>3</v>
      </c>
      <c r="D41" s="480">
        <v>3.25</v>
      </c>
      <c r="E41" s="480">
        <v>1.75</v>
      </c>
      <c r="F41" s="480">
        <v>4</v>
      </c>
      <c r="G41" s="480">
        <f t="shared" si="0"/>
        <v>4.5</v>
      </c>
    </row>
    <row r="42" spans="2:7">
      <c r="B42" s="479"/>
      <c r="C42" s="479">
        <v>4</v>
      </c>
      <c r="D42" s="480">
        <v>3.25</v>
      </c>
      <c r="E42" s="480">
        <v>1.75</v>
      </c>
      <c r="F42" s="480">
        <v>4</v>
      </c>
      <c r="G42" s="480">
        <f t="shared" si="0"/>
        <v>4.5</v>
      </c>
    </row>
    <row r="43" spans="2:7">
      <c r="B43" s="479"/>
      <c r="C43" s="479">
        <v>5</v>
      </c>
      <c r="D43" s="480">
        <v>3.25</v>
      </c>
      <c r="E43" s="480">
        <v>1.75</v>
      </c>
      <c r="F43" s="480">
        <v>4</v>
      </c>
      <c r="G43" s="480">
        <f t="shared" si="0"/>
        <v>4.5</v>
      </c>
    </row>
    <row r="44" spans="2:7">
      <c r="B44" s="479"/>
      <c r="C44" s="479">
        <v>6</v>
      </c>
      <c r="D44" s="480">
        <v>3.25</v>
      </c>
      <c r="E44" s="480">
        <v>1.75</v>
      </c>
      <c r="F44" s="480">
        <v>4</v>
      </c>
      <c r="G44" s="480">
        <f t="shared" si="0"/>
        <v>4.5</v>
      </c>
    </row>
    <row r="45" spans="2:7">
      <c r="B45" s="479"/>
      <c r="C45" s="479">
        <v>7</v>
      </c>
      <c r="D45" s="480">
        <v>3.25</v>
      </c>
      <c r="E45" s="480">
        <v>1.75</v>
      </c>
      <c r="F45" s="480">
        <v>4</v>
      </c>
      <c r="G45" s="480">
        <f t="shared" si="0"/>
        <v>4.5</v>
      </c>
    </row>
    <row r="46" spans="2:7">
      <c r="B46" s="479"/>
      <c r="C46" s="479">
        <v>8</v>
      </c>
      <c r="D46" s="480">
        <v>3.25</v>
      </c>
      <c r="E46" s="480">
        <v>1.75</v>
      </c>
      <c r="F46" s="480">
        <v>4</v>
      </c>
      <c r="G46" s="480">
        <f t="shared" si="0"/>
        <v>4.5</v>
      </c>
    </row>
    <row r="47" spans="2:7">
      <c r="B47" s="479"/>
      <c r="C47" s="479">
        <v>9</v>
      </c>
      <c r="D47" s="480">
        <v>3.25</v>
      </c>
      <c r="E47" s="480">
        <v>1.75</v>
      </c>
      <c r="F47" s="480">
        <v>4</v>
      </c>
      <c r="G47" s="480">
        <f t="shared" si="0"/>
        <v>4.5</v>
      </c>
    </row>
    <row r="48" spans="2:7">
      <c r="B48" s="479"/>
      <c r="C48" s="479">
        <v>10</v>
      </c>
      <c r="D48" s="480">
        <v>3.25</v>
      </c>
      <c r="E48" s="480">
        <v>1.75</v>
      </c>
      <c r="F48" s="480">
        <v>4</v>
      </c>
      <c r="G48" s="480">
        <f t="shared" si="0"/>
        <v>4.5</v>
      </c>
    </row>
    <row r="49" spans="2:7">
      <c r="B49" s="479"/>
      <c r="C49" s="479">
        <v>11</v>
      </c>
      <c r="D49" s="480">
        <v>3.25</v>
      </c>
      <c r="E49" s="480">
        <v>1.25</v>
      </c>
      <c r="F49" s="480">
        <v>4</v>
      </c>
      <c r="G49" s="480">
        <f t="shared" si="0"/>
        <v>4.5</v>
      </c>
    </row>
    <row r="50" spans="2:7">
      <c r="B50" s="479"/>
      <c r="C50" s="479">
        <v>12</v>
      </c>
      <c r="D50" s="480">
        <v>2.75</v>
      </c>
      <c r="E50" s="480">
        <v>1.25</v>
      </c>
      <c r="F50" s="480">
        <v>4</v>
      </c>
      <c r="G50" s="480">
        <f t="shared" si="0"/>
        <v>4.5</v>
      </c>
    </row>
    <row r="51" spans="2:7">
      <c r="B51" s="479">
        <v>2003</v>
      </c>
      <c r="C51" s="479">
        <v>1</v>
      </c>
      <c r="D51" s="480">
        <v>2.75</v>
      </c>
      <c r="E51" s="480">
        <v>1.25</v>
      </c>
      <c r="F51" s="480">
        <v>4</v>
      </c>
      <c r="G51" s="480">
        <f t="shared" si="0"/>
        <v>4.5</v>
      </c>
    </row>
    <row r="52" spans="2:7">
      <c r="B52" s="479"/>
      <c r="C52" s="479">
        <v>2</v>
      </c>
      <c r="D52" s="480">
        <v>2.75</v>
      </c>
      <c r="E52" s="480">
        <v>1.25</v>
      </c>
      <c r="F52" s="480">
        <v>3.75</v>
      </c>
      <c r="G52" s="480">
        <f t="shared" si="0"/>
        <v>4.5</v>
      </c>
    </row>
    <row r="53" spans="2:7">
      <c r="B53" s="479"/>
      <c r="C53" s="479">
        <v>3</v>
      </c>
      <c r="D53" s="480">
        <v>2.5</v>
      </c>
      <c r="E53" s="480">
        <v>1.25</v>
      </c>
      <c r="F53" s="480">
        <v>3.75</v>
      </c>
      <c r="G53" s="480">
        <f t="shared" si="0"/>
        <v>4.5</v>
      </c>
    </row>
    <row r="54" spans="2:7">
      <c r="B54" s="479"/>
      <c r="C54" s="479">
        <v>4</v>
      </c>
      <c r="D54" s="480">
        <v>2.5</v>
      </c>
      <c r="E54" s="480">
        <v>1.25</v>
      </c>
      <c r="F54" s="480">
        <v>3.75</v>
      </c>
      <c r="G54" s="480">
        <f t="shared" si="0"/>
        <v>4.5</v>
      </c>
    </row>
    <row r="55" spans="2:7">
      <c r="B55" s="479"/>
      <c r="C55" s="479">
        <v>5</v>
      </c>
      <c r="D55" s="480">
        <v>2.5</v>
      </c>
      <c r="E55" s="480">
        <v>1.25</v>
      </c>
      <c r="F55" s="480">
        <v>3.75</v>
      </c>
      <c r="G55" s="480">
        <f t="shared" si="0"/>
        <v>4.5</v>
      </c>
    </row>
    <row r="56" spans="2:7">
      <c r="B56" s="479"/>
      <c r="C56" s="479">
        <v>6</v>
      </c>
      <c r="D56" s="480">
        <v>2</v>
      </c>
      <c r="E56" s="480">
        <v>1</v>
      </c>
      <c r="F56" s="480">
        <v>3.75</v>
      </c>
      <c r="G56" s="480">
        <f t="shared" si="0"/>
        <v>4.5</v>
      </c>
    </row>
    <row r="57" spans="2:7">
      <c r="B57" s="479"/>
      <c r="C57" s="479">
        <v>7</v>
      </c>
      <c r="D57" s="480">
        <v>2</v>
      </c>
      <c r="E57" s="480">
        <v>1</v>
      </c>
      <c r="F57" s="480">
        <v>3.5</v>
      </c>
      <c r="G57" s="480">
        <f t="shared" si="0"/>
        <v>4.5</v>
      </c>
    </row>
    <row r="58" spans="2:7">
      <c r="B58" s="479"/>
      <c r="C58" s="479">
        <v>8</v>
      </c>
      <c r="D58" s="480">
        <v>2</v>
      </c>
      <c r="E58" s="480">
        <v>1</v>
      </c>
      <c r="F58" s="480">
        <v>3.5</v>
      </c>
      <c r="G58" s="480">
        <f t="shared" si="0"/>
        <v>4.5</v>
      </c>
    </row>
    <row r="59" spans="2:7">
      <c r="B59" s="479"/>
      <c r="C59" s="479">
        <v>9</v>
      </c>
      <c r="D59" s="480">
        <v>2</v>
      </c>
      <c r="E59" s="480">
        <v>1</v>
      </c>
      <c r="F59" s="480">
        <v>3.5</v>
      </c>
      <c r="G59" s="480">
        <f t="shared" si="0"/>
        <v>4.5</v>
      </c>
    </row>
    <row r="60" spans="2:7">
      <c r="B60" s="479"/>
      <c r="C60" s="479">
        <v>10</v>
      </c>
      <c r="D60" s="480">
        <v>2</v>
      </c>
      <c r="E60" s="480">
        <v>1</v>
      </c>
      <c r="F60" s="480">
        <v>3.5</v>
      </c>
      <c r="G60" s="480">
        <f t="shared" si="0"/>
        <v>4.5</v>
      </c>
    </row>
    <row r="61" spans="2:7">
      <c r="B61" s="479"/>
      <c r="C61" s="479">
        <v>11</v>
      </c>
      <c r="D61" s="480">
        <v>2</v>
      </c>
      <c r="E61" s="480">
        <v>1</v>
      </c>
      <c r="F61" s="480">
        <v>3.75</v>
      </c>
      <c r="G61" s="480">
        <f t="shared" si="0"/>
        <v>4.5</v>
      </c>
    </row>
    <row r="62" spans="2:7">
      <c r="B62" s="479"/>
      <c r="C62" s="479">
        <v>12</v>
      </c>
      <c r="D62" s="480">
        <v>2</v>
      </c>
      <c r="E62" s="480">
        <v>1</v>
      </c>
      <c r="F62" s="480">
        <v>3.75</v>
      </c>
      <c r="G62" s="480">
        <f t="shared" si="0"/>
        <v>4.5</v>
      </c>
    </row>
    <row r="63" spans="2:7">
      <c r="B63" s="479">
        <v>2004</v>
      </c>
      <c r="C63" s="479">
        <v>1</v>
      </c>
      <c r="D63" s="480">
        <v>2</v>
      </c>
      <c r="E63" s="480">
        <v>1</v>
      </c>
      <c r="F63" s="480">
        <v>3.75</v>
      </c>
      <c r="G63" s="480">
        <f t="shared" si="0"/>
        <v>4.5</v>
      </c>
    </row>
    <row r="64" spans="2:7">
      <c r="B64" s="479"/>
      <c r="C64" s="479">
        <v>2</v>
      </c>
      <c r="D64" s="480">
        <v>2</v>
      </c>
      <c r="E64" s="480">
        <v>1</v>
      </c>
      <c r="F64" s="480">
        <v>4</v>
      </c>
      <c r="G64" s="480">
        <f t="shared" si="0"/>
        <v>4.5</v>
      </c>
    </row>
    <row r="65" spans="2:7">
      <c r="B65" s="479"/>
      <c r="C65" s="479">
        <v>3</v>
      </c>
      <c r="D65" s="480">
        <v>2</v>
      </c>
      <c r="E65" s="480">
        <v>1</v>
      </c>
      <c r="F65" s="480">
        <v>4</v>
      </c>
      <c r="G65" s="480">
        <f t="shared" si="0"/>
        <v>4.5</v>
      </c>
    </row>
    <row r="66" spans="2:7">
      <c r="B66" s="479"/>
      <c r="C66" s="479">
        <v>4</v>
      </c>
      <c r="D66" s="480">
        <v>2</v>
      </c>
      <c r="E66" s="480">
        <v>1</v>
      </c>
      <c r="F66" s="480">
        <v>4</v>
      </c>
      <c r="G66" s="480">
        <f t="shared" si="0"/>
        <v>4.5</v>
      </c>
    </row>
    <row r="67" spans="2:7">
      <c r="B67" s="479"/>
      <c r="C67" s="479">
        <v>5</v>
      </c>
      <c r="D67" s="480">
        <v>2</v>
      </c>
      <c r="E67" s="480">
        <v>1</v>
      </c>
      <c r="F67" s="480">
        <v>4.25</v>
      </c>
      <c r="G67" s="480">
        <f t="shared" si="0"/>
        <v>4.5</v>
      </c>
    </row>
    <row r="68" spans="2:7">
      <c r="B68" s="479"/>
      <c r="C68" s="479">
        <v>6</v>
      </c>
      <c r="D68" s="480">
        <v>2</v>
      </c>
      <c r="E68" s="480">
        <v>1.25</v>
      </c>
      <c r="F68" s="480">
        <v>4.5</v>
      </c>
      <c r="G68" s="480">
        <f t="shared" si="0"/>
        <v>4.5</v>
      </c>
    </row>
    <row r="69" spans="2:7">
      <c r="B69" s="479"/>
      <c r="C69" s="479">
        <v>7</v>
      </c>
      <c r="D69" s="480">
        <v>2</v>
      </c>
      <c r="E69" s="480">
        <v>1.25</v>
      </c>
      <c r="F69" s="480">
        <v>4.5</v>
      </c>
      <c r="G69" s="480">
        <f t="shared" ref="G69:G132" si="1">+G68</f>
        <v>4.5</v>
      </c>
    </row>
    <row r="70" spans="2:7">
      <c r="B70" s="479"/>
      <c r="C70" s="479">
        <v>8</v>
      </c>
      <c r="D70" s="480">
        <v>2</v>
      </c>
      <c r="E70" s="480">
        <v>1.5</v>
      </c>
      <c r="F70" s="480">
        <v>4.75</v>
      </c>
      <c r="G70" s="480">
        <f t="shared" si="1"/>
        <v>4.5</v>
      </c>
    </row>
    <row r="71" spans="2:7">
      <c r="B71" s="479"/>
      <c r="C71" s="479">
        <v>9</v>
      </c>
      <c r="D71" s="480">
        <v>2</v>
      </c>
      <c r="E71" s="480">
        <v>1.75</v>
      </c>
      <c r="F71" s="480">
        <v>4.75</v>
      </c>
      <c r="G71" s="480">
        <f t="shared" si="1"/>
        <v>4.5</v>
      </c>
    </row>
    <row r="72" spans="2:7">
      <c r="B72" s="479"/>
      <c r="C72" s="479">
        <v>10</v>
      </c>
      <c r="D72" s="480">
        <v>2</v>
      </c>
      <c r="E72" s="480">
        <v>1.75</v>
      </c>
      <c r="F72" s="480">
        <v>4.75</v>
      </c>
      <c r="G72" s="480">
        <f t="shared" si="1"/>
        <v>4.5</v>
      </c>
    </row>
    <row r="73" spans="2:7">
      <c r="B73" s="479"/>
      <c r="C73" s="479">
        <v>11</v>
      </c>
      <c r="D73" s="480">
        <v>2</v>
      </c>
      <c r="E73" s="480">
        <v>2</v>
      </c>
      <c r="F73" s="480">
        <v>4.75</v>
      </c>
      <c r="G73" s="480">
        <f t="shared" si="1"/>
        <v>4.5</v>
      </c>
    </row>
    <row r="74" spans="2:7">
      <c r="B74" s="479"/>
      <c r="C74" s="479">
        <v>12</v>
      </c>
      <c r="D74" s="480">
        <v>2</v>
      </c>
      <c r="E74" s="480">
        <v>2.25</v>
      </c>
      <c r="F74" s="480">
        <v>4.75</v>
      </c>
      <c r="G74" s="480">
        <f t="shared" si="1"/>
        <v>4.5</v>
      </c>
    </row>
    <row r="75" spans="2:7">
      <c r="B75" s="479">
        <v>2005</v>
      </c>
      <c r="C75" s="479">
        <v>1</v>
      </c>
      <c r="D75" s="480">
        <v>2</v>
      </c>
      <c r="E75" s="480">
        <v>2.25</v>
      </c>
      <c r="F75" s="480">
        <v>4.75</v>
      </c>
      <c r="G75" s="480">
        <f t="shared" si="1"/>
        <v>4.5</v>
      </c>
    </row>
    <row r="76" spans="2:7">
      <c r="B76" s="479"/>
      <c r="C76" s="479">
        <v>2</v>
      </c>
      <c r="D76" s="480">
        <v>2</v>
      </c>
      <c r="E76" s="480">
        <v>2.5</v>
      </c>
      <c r="F76" s="480">
        <v>4.75</v>
      </c>
      <c r="G76" s="480">
        <f t="shared" si="1"/>
        <v>4.5</v>
      </c>
    </row>
    <row r="77" spans="2:7">
      <c r="B77" s="479"/>
      <c r="C77" s="479">
        <v>3</v>
      </c>
      <c r="D77" s="480">
        <v>2</v>
      </c>
      <c r="E77" s="480">
        <v>2.75</v>
      </c>
      <c r="F77" s="480">
        <v>4.75</v>
      </c>
      <c r="G77" s="480">
        <f t="shared" si="1"/>
        <v>4.5</v>
      </c>
    </row>
    <row r="78" spans="2:7">
      <c r="B78" s="479"/>
      <c r="C78" s="479">
        <v>4</v>
      </c>
      <c r="D78" s="480">
        <v>2</v>
      </c>
      <c r="E78" s="480">
        <v>2.75</v>
      </c>
      <c r="F78" s="480">
        <v>4.75</v>
      </c>
      <c r="G78" s="480">
        <f t="shared" si="1"/>
        <v>4.5</v>
      </c>
    </row>
    <row r="79" spans="2:7">
      <c r="B79" s="479"/>
      <c r="C79" s="479">
        <v>5</v>
      </c>
      <c r="D79" s="480">
        <v>2</v>
      </c>
      <c r="E79" s="480">
        <v>3</v>
      </c>
      <c r="F79" s="480">
        <v>4.75</v>
      </c>
      <c r="G79" s="480">
        <f t="shared" si="1"/>
        <v>4.5</v>
      </c>
    </row>
    <row r="80" spans="2:7">
      <c r="B80" s="479"/>
      <c r="C80" s="479">
        <v>6</v>
      </c>
      <c r="D80" s="480">
        <v>2</v>
      </c>
      <c r="E80" s="480">
        <v>3.25</v>
      </c>
      <c r="F80" s="480">
        <v>4.75</v>
      </c>
      <c r="G80" s="480">
        <f t="shared" si="1"/>
        <v>4.5</v>
      </c>
    </row>
    <row r="81" spans="2:7">
      <c r="B81" s="479"/>
      <c r="C81" s="479">
        <v>7</v>
      </c>
      <c r="D81" s="480">
        <v>2</v>
      </c>
      <c r="E81" s="480">
        <v>3.25</v>
      </c>
      <c r="F81" s="480">
        <v>4.75</v>
      </c>
      <c r="G81" s="480">
        <f t="shared" si="1"/>
        <v>4.5</v>
      </c>
    </row>
    <row r="82" spans="2:7">
      <c r="B82" s="479"/>
      <c r="C82" s="479">
        <v>8</v>
      </c>
      <c r="D82" s="480">
        <v>2</v>
      </c>
      <c r="E82" s="480">
        <v>3.5</v>
      </c>
      <c r="F82" s="480">
        <v>4.5</v>
      </c>
      <c r="G82" s="480">
        <f t="shared" si="1"/>
        <v>4.5</v>
      </c>
    </row>
    <row r="83" spans="2:7">
      <c r="B83" s="479"/>
      <c r="C83" s="479">
        <v>9</v>
      </c>
      <c r="D83" s="480">
        <v>2</v>
      </c>
      <c r="E83" s="480">
        <v>3.75</v>
      </c>
      <c r="F83" s="480">
        <v>4.5</v>
      </c>
      <c r="G83" s="480">
        <f t="shared" si="1"/>
        <v>4.5</v>
      </c>
    </row>
    <row r="84" spans="2:7">
      <c r="B84" s="479"/>
      <c r="C84" s="479">
        <v>10</v>
      </c>
      <c r="D84" s="480">
        <v>2</v>
      </c>
      <c r="E84" s="480">
        <v>3.75</v>
      </c>
      <c r="F84" s="480">
        <v>4.5</v>
      </c>
      <c r="G84" s="480">
        <f t="shared" si="1"/>
        <v>4.5</v>
      </c>
    </row>
    <row r="85" spans="2:7">
      <c r="B85" s="479"/>
      <c r="C85" s="479">
        <v>11</v>
      </c>
      <c r="D85" s="480">
        <v>2</v>
      </c>
      <c r="E85" s="480">
        <v>4</v>
      </c>
      <c r="F85" s="480">
        <v>4.5</v>
      </c>
      <c r="G85" s="480">
        <f t="shared" si="1"/>
        <v>4.5</v>
      </c>
    </row>
    <row r="86" spans="2:7">
      <c r="B86" s="479"/>
      <c r="C86" s="479">
        <v>12</v>
      </c>
      <c r="D86" s="480">
        <v>2.25</v>
      </c>
      <c r="E86" s="480">
        <v>4.25</v>
      </c>
      <c r="F86" s="480">
        <v>4.5</v>
      </c>
      <c r="G86" s="480">
        <f t="shared" si="1"/>
        <v>4.5</v>
      </c>
    </row>
    <row r="87" spans="2:7">
      <c r="B87" s="479">
        <v>2006</v>
      </c>
      <c r="C87" s="479">
        <v>1</v>
      </c>
      <c r="D87" s="480">
        <v>2.25</v>
      </c>
      <c r="E87" s="480">
        <v>4.5</v>
      </c>
      <c r="F87" s="480">
        <v>4.5</v>
      </c>
      <c r="G87" s="480">
        <f t="shared" si="1"/>
        <v>4.5</v>
      </c>
    </row>
    <row r="88" spans="2:7">
      <c r="B88" s="479"/>
      <c r="C88" s="479">
        <v>2</v>
      </c>
      <c r="D88" s="480">
        <v>2.25</v>
      </c>
      <c r="E88" s="480">
        <v>4.5</v>
      </c>
      <c r="F88" s="480">
        <v>4.5</v>
      </c>
      <c r="G88" s="480">
        <f t="shared" si="1"/>
        <v>4.5</v>
      </c>
    </row>
    <row r="89" spans="2:7">
      <c r="B89" s="479"/>
      <c r="C89" s="479">
        <v>3</v>
      </c>
      <c r="D89" s="480">
        <v>2.5</v>
      </c>
      <c r="E89" s="480">
        <v>4.75</v>
      </c>
      <c r="F89" s="480">
        <v>4.5</v>
      </c>
      <c r="G89" s="480">
        <f t="shared" si="1"/>
        <v>4.5</v>
      </c>
    </row>
    <row r="90" spans="2:7">
      <c r="B90" s="479"/>
      <c r="C90" s="479">
        <v>4</v>
      </c>
      <c r="D90" s="480">
        <v>2.5</v>
      </c>
      <c r="E90" s="480">
        <v>4.75</v>
      </c>
      <c r="F90" s="480">
        <v>4.5</v>
      </c>
      <c r="G90" s="480">
        <f t="shared" si="1"/>
        <v>4.5</v>
      </c>
    </row>
    <row r="91" spans="2:7">
      <c r="B91" s="479"/>
      <c r="C91" s="479">
        <v>5</v>
      </c>
      <c r="D91" s="480">
        <v>2.5</v>
      </c>
      <c r="E91" s="480">
        <v>5</v>
      </c>
      <c r="F91" s="480">
        <v>4.5</v>
      </c>
      <c r="G91" s="480">
        <f t="shared" si="1"/>
        <v>4.5</v>
      </c>
    </row>
    <row r="92" spans="2:7">
      <c r="B92" s="479"/>
      <c r="C92" s="479">
        <v>6</v>
      </c>
      <c r="D92" s="480">
        <v>2.75</v>
      </c>
      <c r="E92" s="480">
        <v>5.25</v>
      </c>
      <c r="F92" s="480">
        <v>4.5</v>
      </c>
      <c r="G92" s="480">
        <f t="shared" si="1"/>
        <v>4.5</v>
      </c>
    </row>
    <row r="93" spans="2:7">
      <c r="B93" s="479"/>
      <c r="C93" s="479">
        <v>7</v>
      </c>
      <c r="D93" s="480">
        <v>2.75</v>
      </c>
      <c r="E93" s="480">
        <v>5.25</v>
      </c>
      <c r="F93" s="480">
        <v>4.5</v>
      </c>
      <c r="G93" s="480">
        <f t="shared" si="1"/>
        <v>4.5</v>
      </c>
    </row>
    <row r="94" spans="2:7">
      <c r="B94" s="479"/>
      <c r="C94" s="479">
        <v>8</v>
      </c>
      <c r="D94" s="480">
        <v>3</v>
      </c>
      <c r="E94" s="480">
        <v>5.25</v>
      </c>
      <c r="F94" s="480">
        <v>4.75</v>
      </c>
      <c r="G94" s="480">
        <f t="shared" si="1"/>
        <v>4.5</v>
      </c>
    </row>
    <row r="95" spans="2:7">
      <c r="B95" s="479"/>
      <c r="C95" s="479">
        <v>9</v>
      </c>
      <c r="D95" s="480">
        <v>3</v>
      </c>
      <c r="E95" s="480">
        <v>5.25</v>
      </c>
      <c r="F95" s="480">
        <v>4.75</v>
      </c>
      <c r="G95" s="480">
        <f t="shared" si="1"/>
        <v>4.5</v>
      </c>
    </row>
    <row r="96" spans="2:7">
      <c r="B96" s="479"/>
      <c r="C96" s="479">
        <v>10</v>
      </c>
      <c r="D96" s="480">
        <v>3.25</v>
      </c>
      <c r="E96" s="480">
        <v>5.25</v>
      </c>
      <c r="F96" s="480">
        <v>4.75</v>
      </c>
      <c r="G96" s="480">
        <f t="shared" si="1"/>
        <v>4.5</v>
      </c>
    </row>
    <row r="97" spans="2:7">
      <c r="B97" s="479"/>
      <c r="C97" s="479">
        <v>11</v>
      </c>
      <c r="D97" s="480">
        <v>3.25</v>
      </c>
      <c r="E97" s="480">
        <v>5.25</v>
      </c>
      <c r="F97" s="480">
        <v>5</v>
      </c>
      <c r="G97" s="480">
        <f t="shared" si="1"/>
        <v>4.5</v>
      </c>
    </row>
    <row r="98" spans="2:7">
      <c r="B98" s="479"/>
      <c r="C98" s="479">
        <v>12</v>
      </c>
      <c r="D98" s="480">
        <v>3.5</v>
      </c>
      <c r="E98" s="480">
        <v>5.25</v>
      </c>
      <c r="F98" s="480">
        <v>5</v>
      </c>
      <c r="G98" s="480">
        <f t="shared" si="1"/>
        <v>4.5</v>
      </c>
    </row>
    <row r="99" spans="2:7">
      <c r="B99" s="479">
        <v>2007</v>
      </c>
      <c r="C99" s="479">
        <v>1</v>
      </c>
      <c r="D99" s="480">
        <v>3.5</v>
      </c>
      <c r="E99" s="480">
        <v>5.25</v>
      </c>
      <c r="F99" s="480">
        <v>5.25</v>
      </c>
      <c r="G99" s="480">
        <f t="shared" si="1"/>
        <v>4.5</v>
      </c>
    </row>
    <row r="100" spans="2:7">
      <c r="B100" s="479"/>
      <c r="C100" s="479">
        <v>2</v>
      </c>
      <c r="D100" s="480">
        <v>3.5</v>
      </c>
      <c r="E100" s="480">
        <v>5.25</v>
      </c>
      <c r="F100" s="480">
        <v>5.25</v>
      </c>
      <c r="G100" s="480">
        <f t="shared" si="1"/>
        <v>4.5</v>
      </c>
    </row>
    <row r="101" spans="2:7">
      <c r="B101" s="479"/>
      <c r="C101" s="479">
        <v>3</v>
      </c>
      <c r="D101" s="480">
        <v>3.75</v>
      </c>
      <c r="E101" s="480">
        <v>5.25</v>
      </c>
      <c r="F101" s="480">
        <v>5.25</v>
      </c>
      <c r="G101" s="480">
        <f t="shared" si="1"/>
        <v>4.5</v>
      </c>
    </row>
    <row r="102" spans="2:7">
      <c r="B102" s="479"/>
      <c r="C102" s="479">
        <v>4</v>
      </c>
      <c r="D102" s="480">
        <v>3.75</v>
      </c>
      <c r="E102" s="480">
        <v>5.25</v>
      </c>
      <c r="F102" s="480">
        <v>5.25</v>
      </c>
      <c r="G102" s="480">
        <f t="shared" si="1"/>
        <v>4.5</v>
      </c>
    </row>
    <row r="103" spans="2:7">
      <c r="B103" s="479"/>
      <c r="C103" s="479">
        <v>5</v>
      </c>
      <c r="D103" s="480">
        <v>3.75</v>
      </c>
      <c r="E103" s="480">
        <v>5.25</v>
      </c>
      <c r="F103" s="480">
        <v>5.5</v>
      </c>
      <c r="G103" s="480">
        <f t="shared" si="1"/>
        <v>4.5</v>
      </c>
    </row>
    <row r="104" spans="2:7">
      <c r="B104" s="479"/>
      <c r="C104" s="479">
        <v>6</v>
      </c>
      <c r="D104" s="480">
        <v>4</v>
      </c>
      <c r="E104" s="480">
        <v>5.25</v>
      </c>
      <c r="F104" s="480">
        <v>5.5</v>
      </c>
      <c r="G104" s="480">
        <f t="shared" si="1"/>
        <v>4.5</v>
      </c>
    </row>
    <row r="105" spans="2:7">
      <c r="B105" s="479"/>
      <c r="C105" s="479">
        <v>7</v>
      </c>
      <c r="D105" s="480">
        <v>4</v>
      </c>
      <c r="E105" s="480">
        <v>5.25</v>
      </c>
      <c r="F105" s="480">
        <v>5.75</v>
      </c>
      <c r="G105" s="480">
        <f t="shared" si="1"/>
        <v>4.5</v>
      </c>
    </row>
    <row r="106" spans="2:7">
      <c r="B106" s="479"/>
      <c r="C106" s="479">
        <v>8</v>
      </c>
      <c r="D106" s="480">
        <v>4</v>
      </c>
      <c r="E106" s="480">
        <v>5.25</v>
      </c>
      <c r="F106" s="480">
        <v>5.75</v>
      </c>
      <c r="G106" s="480">
        <f t="shared" si="1"/>
        <v>4.5</v>
      </c>
    </row>
    <row r="107" spans="2:7">
      <c r="B107" s="479"/>
      <c r="C107" s="479">
        <v>9</v>
      </c>
      <c r="D107" s="480">
        <v>4</v>
      </c>
      <c r="E107" s="480">
        <v>4.75</v>
      </c>
      <c r="F107" s="480">
        <v>5.75</v>
      </c>
      <c r="G107" s="480">
        <f t="shared" si="1"/>
        <v>4.5</v>
      </c>
    </row>
    <row r="108" spans="2:7">
      <c r="B108" s="479"/>
      <c r="C108" s="479">
        <v>10</v>
      </c>
      <c r="D108" s="480">
        <v>4</v>
      </c>
      <c r="E108" s="480">
        <v>4.5</v>
      </c>
      <c r="F108" s="480">
        <v>5.75</v>
      </c>
      <c r="G108" s="480">
        <f t="shared" si="1"/>
        <v>4.5</v>
      </c>
    </row>
    <row r="109" spans="2:7">
      <c r="B109" s="479"/>
      <c r="C109" s="479">
        <v>11</v>
      </c>
      <c r="D109" s="480">
        <v>4</v>
      </c>
      <c r="E109" s="480">
        <v>4.5</v>
      </c>
      <c r="F109" s="480">
        <v>5.75</v>
      </c>
      <c r="G109" s="480">
        <f t="shared" si="1"/>
        <v>4.5</v>
      </c>
    </row>
    <row r="110" spans="2:7">
      <c r="B110" s="479"/>
      <c r="C110" s="479">
        <v>12</v>
      </c>
      <c r="D110" s="480">
        <v>4</v>
      </c>
      <c r="E110" s="480">
        <v>4.25</v>
      </c>
      <c r="F110" s="480">
        <v>5.5</v>
      </c>
      <c r="G110" s="480">
        <f t="shared" si="1"/>
        <v>4.5</v>
      </c>
    </row>
    <row r="111" spans="2:7">
      <c r="B111" s="479">
        <v>2008</v>
      </c>
      <c r="C111" s="479">
        <v>1</v>
      </c>
      <c r="D111" s="480">
        <v>4</v>
      </c>
      <c r="E111" s="480">
        <v>3</v>
      </c>
      <c r="F111" s="480">
        <v>5.5</v>
      </c>
      <c r="G111" s="480">
        <f t="shared" si="1"/>
        <v>4.5</v>
      </c>
    </row>
    <row r="112" spans="2:7">
      <c r="B112" s="479"/>
      <c r="C112" s="479">
        <v>2</v>
      </c>
      <c r="D112" s="480">
        <v>4</v>
      </c>
      <c r="E112" s="480">
        <v>3</v>
      </c>
      <c r="F112" s="480">
        <v>5.25</v>
      </c>
      <c r="G112" s="480">
        <f t="shared" si="1"/>
        <v>4.5</v>
      </c>
    </row>
    <row r="113" spans="2:7">
      <c r="B113" s="479"/>
      <c r="C113" s="479">
        <v>3</v>
      </c>
      <c r="D113" s="480">
        <v>4</v>
      </c>
      <c r="E113" s="480">
        <v>2.25</v>
      </c>
      <c r="F113" s="480">
        <v>5.25</v>
      </c>
      <c r="G113" s="480">
        <f t="shared" si="1"/>
        <v>4.5</v>
      </c>
    </row>
    <row r="114" spans="2:7">
      <c r="B114" s="479"/>
      <c r="C114" s="479">
        <v>4</v>
      </c>
      <c r="D114" s="480">
        <v>4</v>
      </c>
      <c r="E114" s="480">
        <v>2</v>
      </c>
      <c r="F114" s="480">
        <v>5</v>
      </c>
      <c r="G114" s="480">
        <f t="shared" si="1"/>
        <v>4.5</v>
      </c>
    </row>
    <row r="115" spans="2:7">
      <c r="B115" s="479"/>
      <c r="C115" s="479">
        <v>5</v>
      </c>
      <c r="D115" s="480">
        <v>4</v>
      </c>
      <c r="E115" s="480">
        <v>2</v>
      </c>
      <c r="F115" s="480">
        <v>5</v>
      </c>
      <c r="G115" s="480">
        <f t="shared" si="1"/>
        <v>4.5</v>
      </c>
    </row>
    <row r="116" spans="2:7">
      <c r="B116" s="479"/>
      <c r="C116" s="479">
        <v>6</v>
      </c>
      <c r="D116" s="480">
        <v>4</v>
      </c>
      <c r="E116" s="480">
        <v>2</v>
      </c>
      <c r="F116" s="480">
        <v>5</v>
      </c>
      <c r="G116" s="480">
        <f t="shared" si="1"/>
        <v>4.5</v>
      </c>
    </row>
    <row r="117" spans="2:7">
      <c r="B117" s="479"/>
      <c r="C117" s="479">
        <v>7</v>
      </c>
      <c r="D117" s="480">
        <v>4.25</v>
      </c>
      <c r="E117" s="480">
        <v>2</v>
      </c>
      <c r="F117" s="480">
        <v>5</v>
      </c>
      <c r="G117" s="480">
        <f t="shared" si="1"/>
        <v>4.5</v>
      </c>
    </row>
    <row r="118" spans="2:7">
      <c r="B118" s="479"/>
      <c r="C118" s="479">
        <v>8</v>
      </c>
      <c r="D118" s="480">
        <v>4.25</v>
      </c>
      <c r="E118" s="480">
        <v>2</v>
      </c>
      <c r="F118" s="480">
        <v>5</v>
      </c>
      <c r="G118" s="480">
        <f t="shared" si="1"/>
        <v>4.5</v>
      </c>
    </row>
    <row r="119" spans="2:7">
      <c r="B119" s="479"/>
      <c r="C119" s="479">
        <v>9</v>
      </c>
      <c r="D119" s="480">
        <v>4.25</v>
      </c>
      <c r="E119" s="480">
        <v>2</v>
      </c>
      <c r="F119" s="480">
        <v>5</v>
      </c>
      <c r="G119" s="480">
        <f t="shared" si="1"/>
        <v>4.5</v>
      </c>
    </row>
    <row r="120" spans="2:7">
      <c r="B120" s="479"/>
      <c r="C120" s="479">
        <v>10</v>
      </c>
      <c r="D120" s="480">
        <v>3.75</v>
      </c>
      <c r="E120" s="480">
        <v>1</v>
      </c>
      <c r="F120" s="480">
        <v>4.5</v>
      </c>
      <c r="G120" s="480">
        <f t="shared" si="1"/>
        <v>4.5</v>
      </c>
    </row>
    <row r="121" spans="2:7">
      <c r="B121" s="479"/>
      <c r="C121" s="479">
        <v>11</v>
      </c>
      <c r="D121" s="480">
        <v>3.25</v>
      </c>
      <c r="E121" s="480">
        <v>1</v>
      </c>
      <c r="F121" s="480">
        <v>3</v>
      </c>
      <c r="G121" s="480">
        <f t="shared" si="1"/>
        <v>4.5</v>
      </c>
    </row>
    <row r="122" spans="2:7">
      <c r="B122" s="479"/>
      <c r="C122" s="479">
        <v>12</v>
      </c>
      <c r="D122" s="480">
        <v>2.5</v>
      </c>
      <c r="E122" s="480">
        <v>0.125</v>
      </c>
      <c r="F122" s="480">
        <v>2</v>
      </c>
      <c r="G122" s="480">
        <f t="shared" si="1"/>
        <v>4.5</v>
      </c>
    </row>
    <row r="123" spans="2:7">
      <c r="B123" s="479">
        <v>2009</v>
      </c>
      <c r="C123" s="479">
        <v>1</v>
      </c>
      <c r="D123" s="480">
        <v>2</v>
      </c>
      <c r="E123" s="480">
        <v>0.125</v>
      </c>
      <c r="F123" s="480">
        <v>1.5</v>
      </c>
      <c r="G123" s="480">
        <f t="shared" si="1"/>
        <v>4.5</v>
      </c>
    </row>
    <row r="124" spans="2:7">
      <c r="B124" s="479"/>
      <c r="C124" s="479">
        <v>2</v>
      </c>
      <c r="D124" s="480">
        <v>2</v>
      </c>
      <c r="E124" s="480">
        <v>0.125</v>
      </c>
      <c r="F124" s="480">
        <v>1</v>
      </c>
      <c r="G124" s="480">
        <f t="shared" si="1"/>
        <v>4.5</v>
      </c>
    </row>
    <row r="125" spans="2:7">
      <c r="B125" s="479"/>
      <c r="C125" s="479">
        <v>3</v>
      </c>
      <c r="D125" s="480">
        <v>1.5</v>
      </c>
      <c r="E125" s="480">
        <v>0.125</v>
      </c>
      <c r="F125" s="480">
        <v>0.5</v>
      </c>
      <c r="G125" s="480">
        <f t="shared" si="1"/>
        <v>4.5</v>
      </c>
    </row>
    <row r="126" spans="2:7">
      <c r="B126" s="479"/>
      <c r="C126" s="479">
        <v>4</v>
      </c>
      <c r="D126" s="480">
        <v>1.25</v>
      </c>
      <c r="E126" s="480">
        <v>0.125</v>
      </c>
      <c r="F126" s="480">
        <v>0.5</v>
      </c>
      <c r="G126" s="480">
        <f t="shared" si="1"/>
        <v>4.5</v>
      </c>
    </row>
    <row r="127" spans="2:7">
      <c r="B127" s="479"/>
      <c r="C127" s="479">
        <v>5</v>
      </c>
      <c r="D127" s="480">
        <v>1</v>
      </c>
      <c r="E127" s="480">
        <v>0.125</v>
      </c>
      <c r="F127" s="480">
        <v>0.5</v>
      </c>
      <c r="G127" s="480">
        <f t="shared" si="1"/>
        <v>4.5</v>
      </c>
    </row>
    <row r="128" spans="2:7">
      <c r="B128" s="479"/>
      <c r="C128" s="479">
        <v>6</v>
      </c>
      <c r="D128" s="480">
        <v>1</v>
      </c>
      <c r="E128" s="480">
        <v>0.125</v>
      </c>
      <c r="F128" s="480">
        <v>0.5</v>
      </c>
      <c r="G128" s="480">
        <f t="shared" si="1"/>
        <v>4.5</v>
      </c>
    </row>
    <row r="129" spans="2:7">
      <c r="B129" s="479"/>
      <c r="C129" s="479">
        <v>7</v>
      </c>
      <c r="D129" s="480">
        <v>1</v>
      </c>
      <c r="E129" s="480">
        <v>0.125</v>
      </c>
      <c r="F129" s="480">
        <v>0.5</v>
      </c>
      <c r="G129" s="480">
        <f t="shared" si="1"/>
        <v>4.5</v>
      </c>
    </row>
    <row r="130" spans="2:7">
      <c r="B130" s="479"/>
      <c r="C130" s="479">
        <v>8</v>
      </c>
      <c r="D130" s="480">
        <v>1</v>
      </c>
      <c r="E130" s="480">
        <v>0.125</v>
      </c>
      <c r="F130" s="480">
        <v>0.5</v>
      </c>
      <c r="G130" s="480">
        <f t="shared" si="1"/>
        <v>4.5</v>
      </c>
    </row>
    <row r="131" spans="2:7">
      <c r="B131" s="479"/>
      <c r="C131" s="479">
        <v>9</v>
      </c>
      <c r="D131" s="480">
        <v>1</v>
      </c>
      <c r="E131" s="480">
        <v>0.125</v>
      </c>
      <c r="F131" s="480">
        <v>0.5</v>
      </c>
      <c r="G131" s="480">
        <f t="shared" si="1"/>
        <v>4.5</v>
      </c>
    </row>
    <row r="132" spans="2:7">
      <c r="B132" s="479"/>
      <c r="C132" s="479">
        <v>10</v>
      </c>
      <c r="D132" s="480">
        <v>1</v>
      </c>
      <c r="E132" s="480">
        <v>0.125</v>
      </c>
      <c r="F132" s="480">
        <v>0.5</v>
      </c>
      <c r="G132" s="480">
        <f t="shared" si="1"/>
        <v>4.5</v>
      </c>
    </row>
    <row r="133" spans="2:7">
      <c r="B133" s="479"/>
      <c r="C133" s="479">
        <v>11</v>
      </c>
      <c r="D133" s="480">
        <v>1</v>
      </c>
      <c r="E133" s="480">
        <v>0.125</v>
      </c>
      <c r="F133" s="480">
        <v>0.5</v>
      </c>
      <c r="G133" s="480">
        <f t="shared" ref="G133:G196" si="2">+G132</f>
        <v>4.5</v>
      </c>
    </row>
    <row r="134" spans="2:7">
      <c r="B134" s="479"/>
      <c r="C134" s="479">
        <v>12</v>
      </c>
      <c r="D134" s="480">
        <v>1</v>
      </c>
      <c r="E134" s="480">
        <v>0.125</v>
      </c>
      <c r="F134" s="480">
        <v>0.5</v>
      </c>
      <c r="G134" s="480">
        <f t="shared" si="2"/>
        <v>4.5</v>
      </c>
    </row>
    <row r="135" spans="2:7">
      <c r="B135" s="479">
        <v>2010</v>
      </c>
      <c r="C135" s="479">
        <v>1</v>
      </c>
      <c r="D135" s="480">
        <v>1</v>
      </c>
      <c r="E135" s="480">
        <v>0.125</v>
      </c>
      <c r="F135" s="480">
        <v>0.5</v>
      </c>
      <c r="G135" s="480">
        <f t="shared" si="2"/>
        <v>4.5</v>
      </c>
    </row>
    <row r="136" spans="2:7">
      <c r="B136" s="479"/>
      <c r="C136" s="479">
        <v>2</v>
      </c>
      <c r="D136" s="480">
        <v>1</v>
      </c>
      <c r="E136" s="480">
        <v>0.125</v>
      </c>
      <c r="F136" s="480">
        <v>0.5</v>
      </c>
      <c r="G136" s="480">
        <f t="shared" si="2"/>
        <v>4.5</v>
      </c>
    </row>
    <row r="137" spans="2:7">
      <c r="B137" s="479"/>
      <c r="C137" s="479">
        <v>3</v>
      </c>
      <c r="D137" s="480">
        <v>1</v>
      </c>
      <c r="E137" s="480">
        <v>0.125</v>
      </c>
      <c r="F137" s="480">
        <v>0.5</v>
      </c>
      <c r="G137" s="480">
        <f t="shared" si="2"/>
        <v>4.5</v>
      </c>
    </row>
    <row r="138" spans="2:7">
      <c r="B138" s="479"/>
      <c r="C138" s="479">
        <v>4</v>
      </c>
      <c r="D138" s="480">
        <v>1</v>
      </c>
      <c r="E138" s="480">
        <v>0.125</v>
      </c>
      <c r="F138" s="480">
        <v>0.5</v>
      </c>
      <c r="G138" s="480">
        <f t="shared" si="2"/>
        <v>4.5</v>
      </c>
    </row>
    <row r="139" spans="2:7">
      <c r="B139" s="479"/>
      <c r="C139" s="479">
        <v>5</v>
      </c>
      <c r="D139" s="480">
        <v>1</v>
      </c>
      <c r="E139" s="480">
        <v>0.125</v>
      </c>
      <c r="F139" s="480">
        <v>0.5</v>
      </c>
      <c r="G139" s="480">
        <f t="shared" si="2"/>
        <v>4.5</v>
      </c>
    </row>
    <row r="140" spans="2:7">
      <c r="B140" s="479"/>
      <c r="C140" s="479">
        <v>6</v>
      </c>
      <c r="D140" s="480">
        <v>1</v>
      </c>
      <c r="E140" s="480">
        <v>0.125</v>
      </c>
      <c r="F140" s="480">
        <v>0.5</v>
      </c>
      <c r="G140" s="480">
        <f t="shared" si="2"/>
        <v>4.5</v>
      </c>
    </row>
    <row r="141" spans="2:7">
      <c r="B141" s="479"/>
      <c r="C141" s="479">
        <v>7</v>
      </c>
      <c r="D141" s="480">
        <v>1</v>
      </c>
      <c r="E141" s="480">
        <v>0.125</v>
      </c>
      <c r="F141" s="480">
        <v>0.5</v>
      </c>
      <c r="G141" s="480">
        <f t="shared" si="2"/>
        <v>4.5</v>
      </c>
    </row>
    <row r="142" spans="2:7">
      <c r="B142" s="479"/>
      <c r="C142" s="479">
        <v>8</v>
      </c>
      <c r="D142" s="480">
        <v>1</v>
      </c>
      <c r="E142" s="480">
        <v>0.125</v>
      </c>
      <c r="F142" s="480">
        <v>0.5</v>
      </c>
      <c r="G142" s="480">
        <f t="shared" si="2"/>
        <v>4.5</v>
      </c>
    </row>
    <row r="143" spans="2:7">
      <c r="B143" s="479"/>
      <c r="C143" s="479">
        <v>9</v>
      </c>
      <c r="D143" s="480">
        <v>1</v>
      </c>
      <c r="E143" s="480">
        <v>0.125</v>
      </c>
      <c r="F143" s="480">
        <v>0.5</v>
      </c>
      <c r="G143" s="480">
        <f t="shared" si="2"/>
        <v>4.5</v>
      </c>
    </row>
    <row r="144" spans="2:7">
      <c r="B144" s="479"/>
      <c r="C144" s="479">
        <v>10</v>
      </c>
      <c r="D144" s="480">
        <v>1</v>
      </c>
      <c r="E144" s="480">
        <v>0.125</v>
      </c>
      <c r="F144" s="480">
        <v>0.5</v>
      </c>
      <c r="G144" s="480">
        <f t="shared" si="2"/>
        <v>4.5</v>
      </c>
    </row>
    <row r="145" spans="2:7">
      <c r="B145" s="479"/>
      <c r="C145" s="479">
        <v>11</v>
      </c>
      <c r="D145" s="480">
        <v>1</v>
      </c>
      <c r="E145" s="480">
        <v>0.125</v>
      </c>
      <c r="F145" s="480">
        <v>0.5</v>
      </c>
      <c r="G145" s="480">
        <f t="shared" si="2"/>
        <v>4.5</v>
      </c>
    </row>
    <row r="146" spans="2:7">
      <c r="B146" s="479"/>
      <c r="C146" s="479">
        <v>12</v>
      </c>
      <c r="D146" s="480">
        <v>1</v>
      </c>
      <c r="E146" s="480">
        <v>0.125</v>
      </c>
      <c r="F146" s="480">
        <v>0.5</v>
      </c>
      <c r="G146" s="480">
        <f t="shared" si="2"/>
        <v>4.5</v>
      </c>
    </row>
    <row r="147" spans="2:7">
      <c r="B147" s="479">
        <v>2011</v>
      </c>
      <c r="C147" s="479">
        <v>1</v>
      </c>
      <c r="D147" s="480">
        <v>1</v>
      </c>
      <c r="E147" s="480">
        <v>0.125</v>
      </c>
      <c r="F147" s="480">
        <v>0.5</v>
      </c>
      <c r="G147" s="480">
        <f t="shared" si="2"/>
        <v>4.5</v>
      </c>
    </row>
    <row r="148" spans="2:7">
      <c r="B148" s="479"/>
      <c r="C148" s="479">
        <v>2</v>
      </c>
      <c r="D148" s="480">
        <v>1</v>
      </c>
      <c r="E148" s="480">
        <v>0.125</v>
      </c>
      <c r="F148" s="480">
        <v>0.5</v>
      </c>
      <c r="G148" s="480">
        <f t="shared" si="2"/>
        <v>4.5</v>
      </c>
    </row>
    <row r="149" spans="2:7">
      <c r="B149" s="479"/>
      <c r="C149" s="479">
        <v>3</v>
      </c>
      <c r="D149" s="480">
        <v>1</v>
      </c>
      <c r="E149" s="480">
        <v>0.125</v>
      </c>
      <c r="F149" s="480">
        <v>0.5</v>
      </c>
      <c r="G149" s="480">
        <f t="shared" si="2"/>
        <v>4.5</v>
      </c>
    </row>
    <row r="150" spans="2:7">
      <c r="B150" s="479"/>
      <c r="C150" s="479">
        <v>4</v>
      </c>
      <c r="D150" s="480">
        <v>1.25</v>
      </c>
      <c r="E150" s="480">
        <v>0.125</v>
      </c>
      <c r="F150" s="480">
        <v>0.5</v>
      </c>
      <c r="G150" s="480">
        <f t="shared" si="2"/>
        <v>4.5</v>
      </c>
    </row>
    <row r="151" spans="2:7">
      <c r="B151" s="479"/>
      <c r="C151" s="479">
        <v>5</v>
      </c>
      <c r="D151" s="480">
        <v>1.25</v>
      </c>
      <c r="E151" s="480">
        <v>0.125</v>
      </c>
      <c r="F151" s="480">
        <v>0.5</v>
      </c>
      <c r="G151" s="480">
        <f t="shared" si="2"/>
        <v>4.5</v>
      </c>
    </row>
    <row r="152" spans="2:7">
      <c r="B152" s="479"/>
      <c r="C152" s="479">
        <v>6</v>
      </c>
      <c r="D152" s="480">
        <v>1.25</v>
      </c>
      <c r="E152" s="480">
        <v>0.125</v>
      </c>
      <c r="F152" s="480">
        <v>0.5</v>
      </c>
      <c r="G152" s="480">
        <f t="shared" si="2"/>
        <v>4.5</v>
      </c>
    </row>
    <row r="153" spans="2:7">
      <c r="B153" s="479"/>
      <c r="C153" s="479">
        <v>7</v>
      </c>
      <c r="D153" s="480">
        <v>1.5</v>
      </c>
      <c r="E153" s="480">
        <v>0.125</v>
      </c>
      <c r="F153" s="480">
        <v>0.5</v>
      </c>
      <c r="G153" s="480">
        <f t="shared" si="2"/>
        <v>4.5</v>
      </c>
    </row>
    <row r="154" spans="2:7">
      <c r="B154" s="479"/>
      <c r="C154" s="479">
        <v>8</v>
      </c>
      <c r="D154" s="480">
        <v>1.5</v>
      </c>
      <c r="E154" s="480">
        <v>0.125</v>
      </c>
      <c r="F154" s="480">
        <v>0.5</v>
      </c>
      <c r="G154" s="480">
        <f t="shared" si="2"/>
        <v>4.5</v>
      </c>
    </row>
    <row r="155" spans="2:7">
      <c r="B155" s="479"/>
      <c r="C155" s="479">
        <v>9</v>
      </c>
      <c r="D155" s="480">
        <v>1.5</v>
      </c>
      <c r="E155" s="480">
        <v>0.125</v>
      </c>
      <c r="F155" s="480">
        <v>0.5</v>
      </c>
      <c r="G155" s="480">
        <f t="shared" si="2"/>
        <v>4.5</v>
      </c>
    </row>
    <row r="156" spans="2:7">
      <c r="B156" s="479"/>
      <c r="C156" s="479">
        <v>10</v>
      </c>
      <c r="D156" s="480">
        <v>1.5</v>
      </c>
      <c r="E156" s="480">
        <v>0.125</v>
      </c>
      <c r="F156" s="480">
        <v>0.5</v>
      </c>
      <c r="G156" s="480">
        <f t="shared" si="2"/>
        <v>4.5</v>
      </c>
    </row>
    <row r="157" spans="2:7">
      <c r="B157" s="479"/>
      <c r="C157" s="479">
        <v>11</v>
      </c>
      <c r="D157" s="480">
        <v>1.25</v>
      </c>
      <c r="E157" s="480">
        <v>0.125</v>
      </c>
      <c r="F157" s="480">
        <v>0.5</v>
      </c>
      <c r="G157" s="480">
        <f t="shared" si="2"/>
        <v>4.5</v>
      </c>
    </row>
    <row r="158" spans="2:7">
      <c r="B158" s="479"/>
      <c r="C158" s="479">
        <v>12</v>
      </c>
      <c r="D158" s="480">
        <v>1</v>
      </c>
      <c r="E158" s="480">
        <v>0.125</v>
      </c>
      <c r="F158" s="480">
        <v>0.5</v>
      </c>
      <c r="G158" s="480">
        <f t="shared" si="2"/>
        <v>4.5</v>
      </c>
    </row>
    <row r="159" spans="2:7">
      <c r="B159" s="479">
        <v>2012</v>
      </c>
      <c r="C159" s="479">
        <v>1</v>
      </c>
      <c r="D159" s="480">
        <v>1</v>
      </c>
      <c r="E159" s="480">
        <v>0.125</v>
      </c>
      <c r="F159" s="480">
        <v>0.5</v>
      </c>
      <c r="G159" s="480">
        <f t="shared" si="2"/>
        <v>4.5</v>
      </c>
    </row>
    <row r="160" spans="2:7">
      <c r="B160" s="479"/>
      <c r="C160" s="479">
        <v>2</v>
      </c>
      <c r="D160" s="480">
        <v>1</v>
      </c>
      <c r="E160" s="480">
        <v>0.125</v>
      </c>
      <c r="F160" s="480">
        <v>0.5</v>
      </c>
      <c r="G160" s="480">
        <f t="shared" si="2"/>
        <v>4.5</v>
      </c>
    </row>
    <row r="161" spans="2:7">
      <c r="B161" s="479"/>
      <c r="C161" s="479">
        <v>3</v>
      </c>
      <c r="D161" s="480">
        <v>1</v>
      </c>
      <c r="E161" s="480">
        <v>0.125</v>
      </c>
      <c r="F161" s="480">
        <v>0.5</v>
      </c>
      <c r="G161" s="480">
        <f t="shared" si="2"/>
        <v>4.5</v>
      </c>
    </row>
    <row r="162" spans="2:7">
      <c r="B162" s="479"/>
      <c r="C162" s="479">
        <v>4</v>
      </c>
      <c r="D162" s="480">
        <v>1</v>
      </c>
      <c r="E162" s="480">
        <v>0.125</v>
      </c>
      <c r="F162" s="480">
        <v>0.5</v>
      </c>
      <c r="G162" s="480">
        <f t="shared" si="2"/>
        <v>4.5</v>
      </c>
    </row>
    <row r="163" spans="2:7">
      <c r="B163" s="479"/>
      <c r="C163" s="479">
        <v>5</v>
      </c>
      <c r="D163" s="480">
        <v>1</v>
      </c>
      <c r="E163" s="480">
        <v>0.125</v>
      </c>
      <c r="F163" s="480">
        <v>0.5</v>
      </c>
      <c r="G163" s="480">
        <f t="shared" si="2"/>
        <v>4.5</v>
      </c>
    </row>
    <row r="164" spans="2:7">
      <c r="B164" s="479"/>
      <c r="C164" s="479">
        <v>6</v>
      </c>
      <c r="D164" s="480">
        <v>1</v>
      </c>
      <c r="E164" s="480">
        <v>0.125</v>
      </c>
      <c r="F164" s="480">
        <v>0.5</v>
      </c>
      <c r="G164" s="480">
        <f t="shared" si="2"/>
        <v>4.5</v>
      </c>
    </row>
    <row r="165" spans="2:7">
      <c r="B165" s="479"/>
      <c r="C165" s="479">
        <v>7</v>
      </c>
      <c r="D165" s="480">
        <v>0.75</v>
      </c>
      <c r="E165" s="480">
        <v>0.125</v>
      </c>
      <c r="F165" s="480">
        <v>0.5</v>
      </c>
      <c r="G165" s="480">
        <f t="shared" si="2"/>
        <v>4.5</v>
      </c>
    </row>
    <row r="166" spans="2:7">
      <c r="B166" s="479"/>
      <c r="C166" s="479">
        <v>8</v>
      </c>
      <c r="D166" s="480">
        <v>0.75</v>
      </c>
      <c r="E166" s="480">
        <v>0.125</v>
      </c>
      <c r="F166" s="480">
        <v>0.5</v>
      </c>
      <c r="G166" s="480">
        <f t="shared" si="2"/>
        <v>4.5</v>
      </c>
    </row>
    <row r="167" spans="2:7">
      <c r="B167" s="479"/>
      <c r="C167" s="479">
        <v>9</v>
      </c>
      <c r="D167" s="480">
        <v>0.75</v>
      </c>
      <c r="E167" s="480">
        <v>0.125</v>
      </c>
      <c r="F167" s="480">
        <v>0.5</v>
      </c>
      <c r="G167" s="480">
        <f t="shared" si="2"/>
        <v>4.5</v>
      </c>
    </row>
    <row r="168" spans="2:7">
      <c r="B168" s="479"/>
      <c r="C168" s="479">
        <v>10</v>
      </c>
      <c r="D168" s="480">
        <v>0.75</v>
      </c>
      <c r="E168" s="480">
        <v>0.125</v>
      </c>
      <c r="F168" s="480">
        <v>0.5</v>
      </c>
      <c r="G168" s="480">
        <f t="shared" si="2"/>
        <v>4.5</v>
      </c>
    </row>
    <row r="169" spans="2:7">
      <c r="B169" s="479"/>
      <c r="C169" s="479">
        <v>11</v>
      </c>
      <c r="D169" s="480">
        <v>0.75</v>
      </c>
      <c r="E169" s="480">
        <v>0.125</v>
      </c>
      <c r="F169" s="480">
        <v>0.5</v>
      </c>
      <c r="G169" s="480">
        <f t="shared" si="2"/>
        <v>4.5</v>
      </c>
    </row>
    <row r="170" spans="2:7">
      <c r="B170" s="479"/>
      <c r="C170" s="479">
        <v>12</v>
      </c>
      <c r="D170" s="480">
        <v>0.75</v>
      </c>
      <c r="E170" s="480">
        <v>0.125</v>
      </c>
      <c r="F170" s="480">
        <v>0.5</v>
      </c>
      <c r="G170" s="480">
        <f t="shared" si="2"/>
        <v>4.5</v>
      </c>
    </row>
    <row r="171" spans="2:7">
      <c r="B171" s="479">
        <v>2013</v>
      </c>
      <c r="C171" s="479">
        <v>1</v>
      </c>
      <c r="D171" s="480">
        <v>0.75</v>
      </c>
      <c r="E171" s="480">
        <v>0.125</v>
      </c>
      <c r="F171" s="480">
        <v>0.5</v>
      </c>
      <c r="G171" s="480">
        <f t="shared" si="2"/>
        <v>4.5</v>
      </c>
    </row>
    <row r="172" spans="2:7">
      <c r="B172" s="479"/>
      <c r="C172" s="479">
        <v>2</v>
      </c>
      <c r="D172" s="480">
        <v>0.75</v>
      </c>
      <c r="E172" s="480">
        <v>0.125</v>
      </c>
      <c r="F172" s="480">
        <v>0.5</v>
      </c>
      <c r="G172" s="480">
        <f t="shared" si="2"/>
        <v>4.5</v>
      </c>
    </row>
    <row r="173" spans="2:7">
      <c r="B173" s="479"/>
      <c r="C173" s="479">
        <v>3</v>
      </c>
      <c r="D173" s="480">
        <v>0.75</v>
      </c>
      <c r="E173" s="480">
        <v>0.125</v>
      </c>
      <c r="F173" s="480">
        <v>0.5</v>
      </c>
      <c r="G173" s="480">
        <f t="shared" si="2"/>
        <v>4.5</v>
      </c>
    </row>
    <row r="174" spans="2:7">
      <c r="B174" s="479"/>
      <c r="C174" s="479">
        <v>4</v>
      </c>
      <c r="D174" s="480">
        <v>0.75</v>
      </c>
      <c r="E174" s="480">
        <v>0.125</v>
      </c>
      <c r="F174" s="480">
        <v>0.5</v>
      </c>
      <c r="G174" s="480">
        <f t="shared" si="2"/>
        <v>4.5</v>
      </c>
    </row>
    <row r="175" spans="2:7">
      <c r="B175" s="479"/>
      <c r="C175" s="479">
        <v>5</v>
      </c>
      <c r="D175" s="480">
        <v>0.5</v>
      </c>
      <c r="E175" s="480">
        <v>0.125</v>
      </c>
      <c r="F175" s="480">
        <v>0.5</v>
      </c>
      <c r="G175" s="480">
        <f t="shared" si="2"/>
        <v>4.5</v>
      </c>
    </row>
    <row r="176" spans="2:7">
      <c r="B176" s="479"/>
      <c r="C176" s="479">
        <v>6</v>
      </c>
      <c r="D176" s="480">
        <v>0.5</v>
      </c>
      <c r="E176" s="480">
        <v>0.125</v>
      </c>
      <c r="F176" s="480">
        <v>0.5</v>
      </c>
      <c r="G176" s="480">
        <f t="shared" si="2"/>
        <v>4.5</v>
      </c>
    </row>
    <row r="177" spans="2:7">
      <c r="B177" s="479"/>
      <c r="C177" s="479">
        <v>7</v>
      </c>
      <c r="D177" s="480">
        <v>0.5</v>
      </c>
      <c r="E177" s="480">
        <v>0.125</v>
      </c>
      <c r="F177" s="480">
        <v>0.5</v>
      </c>
      <c r="G177" s="480">
        <f t="shared" si="2"/>
        <v>4.5</v>
      </c>
    </row>
    <row r="178" spans="2:7">
      <c r="B178" s="479"/>
      <c r="C178" s="479">
        <v>8</v>
      </c>
      <c r="D178" s="480">
        <v>0.5</v>
      </c>
      <c r="E178" s="480">
        <v>0.125</v>
      </c>
      <c r="F178" s="480">
        <v>0.5</v>
      </c>
      <c r="G178" s="480">
        <f t="shared" si="2"/>
        <v>4.5</v>
      </c>
    </row>
    <row r="179" spans="2:7">
      <c r="B179" s="479"/>
      <c r="C179" s="479">
        <v>9</v>
      </c>
      <c r="D179" s="480">
        <v>0.5</v>
      </c>
      <c r="E179" s="480">
        <v>0.125</v>
      </c>
      <c r="F179" s="480">
        <v>0.5</v>
      </c>
      <c r="G179" s="480">
        <f t="shared" si="2"/>
        <v>4.5</v>
      </c>
    </row>
    <row r="180" spans="2:7">
      <c r="B180" s="479"/>
      <c r="C180" s="479">
        <v>10</v>
      </c>
      <c r="D180" s="480">
        <v>0.5</v>
      </c>
      <c r="E180" s="480">
        <v>0.125</v>
      </c>
      <c r="F180" s="480">
        <v>0.5</v>
      </c>
      <c r="G180" s="480">
        <f t="shared" si="2"/>
        <v>4.5</v>
      </c>
    </row>
    <row r="181" spans="2:7">
      <c r="B181" s="479"/>
      <c r="C181" s="479">
        <v>11</v>
      </c>
      <c r="D181" s="480">
        <v>0.25</v>
      </c>
      <c r="E181" s="480">
        <v>0.125</v>
      </c>
      <c r="F181" s="480">
        <v>0.5</v>
      </c>
      <c r="G181" s="480">
        <f t="shared" si="2"/>
        <v>4.5</v>
      </c>
    </row>
    <row r="182" spans="2:7">
      <c r="B182" s="479"/>
      <c r="C182" s="479">
        <v>12</v>
      </c>
      <c r="D182" s="480">
        <v>0.25</v>
      </c>
      <c r="E182" s="480">
        <v>0.125</v>
      </c>
      <c r="F182" s="480">
        <v>0.5</v>
      </c>
      <c r="G182" s="480">
        <f t="shared" si="2"/>
        <v>4.5</v>
      </c>
    </row>
    <row r="183" spans="2:7">
      <c r="B183" s="479">
        <v>2014</v>
      </c>
      <c r="C183" s="479">
        <v>1</v>
      </c>
      <c r="D183" s="480">
        <v>0.25</v>
      </c>
      <c r="E183" s="480">
        <v>0.125</v>
      </c>
      <c r="F183" s="480">
        <v>0.5</v>
      </c>
      <c r="G183" s="480">
        <f t="shared" si="2"/>
        <v>4.5</v>
      </c>
    </row>
    <row r="184" spans="2:7">
      <c r="B184" s="479"/>
      <c r="C184" s="479">
        <v>2</v>
      </c>
      <c r="D184" s="480">
        <v>0.25</v>
      </c>
      <c r="E184" s="480">
        <v>0.125</v>
      </c>
      <c r="F184" s="480">
        <v>0.5</v>
      </c>
      <c r="G184" s="480">
        <f t="shared" si="2"/>
        <v>4.5</v>
      </c>
    </row>
    <row r="185" spans="2:7">
      <c r="B185" s="479"/>
      <c r="C185" s="479">
        <v>3</v>
      </c>
      <c r="D185" s="480">
        <v>0.25</v>
      </c>
      <c r="E185" s="480">
        <v>0.125</v>
      </c>
      <c r="F185" s="480">
        <v>0.5</v>
      </c>
      <c r="G185" s="480">
        <f t="shared" si="2"/>
        <v>4.5</v>
      </c>
    </row>
    <row r="186" spans="2:7">
      <c r="B186" s="479"/>
      <c r="C186" s="479">
        <v>4</v>
      </c>
      <c r="D186" s="480">
        <v>0.25</v>
      </c>
      <c r="E186" s="480">
        <v>0.125</v>
      </c>
      <c r="F186" s="480">
        <v>0.5</v>
      </c>
      <c r="G186" s="480">
        <f t="shared" si="2"/>
        <v>4.5</v>
      </c>
    </row>
    <row r="187" spans="2:7">
      <c r="B187" s="479"/>
      <c r="C187" s="479">
        <v>5</v>
      </c>
      <c r="D187" s="480">
        <v>0.25</v>
      </c>
      <c r="E187" s="480">
        <v>0.125</v>
      </c>
      <c r="F187" s="480">
        <v>0.5</v>
      </c>
      <c r="G187" s="480">
        <f t="shared" si="2"/>
        <v>4.5</v>
      </c>
    </row>
    <row r="188" spans="2:7">
      <c r="B188" s="479"/>
      <c r="C188" s="479">
        <v>6</v>
      </c>
      <c r="D188" s="480">
        <v>0.15</v>
      </c>
      <c r="E188" s="480">
        <v>0.125</v>
      </c>
      <c r="F188" s="480">
        <v>0.5</v>
      </c>
      <c r="G188" s="480">
        <f t="shared" si="2"/>
        <v>4.5</v>
      </c>
    </row>
    <row r="189" spans="2:7">
      <c r="B189" s="479"/>
      <c r="C189" s="479">
        <v>7</v>
      </c>
      <c r="D189" s="480">
        <v>0.15</v>
      </c>
      <c r="E189" s="480">
        <v>0.125</v>
      </c>
      <c r="F189" s="480">
        <v>0.5</v>
      </c>
      <c r="G189" s="480">
        <f t="shared" si="2"/>
        <v>4.5</v>
      </c>
    </row>
    <row r="190" spans="2:7">
      <c r="B190" s="479"/>
      <c r="C190" s="479">
        <v>8</v>
      </c>
      <c r="D190" s="480">
        <v>0.15</v>
      </c>
      <c r="E190" s="480">
        <v>0.125</v>
      </c>
      <c r="F190" s="480">
        <v>0.5</v>
      </c>
      <c r="G190" s="480">
        <f t="shared" si="2"/>
        <v>4.5</v>
      </c>
    </row>
    <row r="191" spans="2:7">
      <c r="B191" s="479"/>
      <c r="C191" s="479">
        <v>9</v>
      </c>
      <c r="D191" s="480">
        <v>0.05</v>
      </c>
      <c r="E191" s="480">
        <v>0.125</v>
      </c>
      <c r="F191" s="480">
        <v>0.5</v>
      </c>
      <c r="G191" s="480">
        <f t="shared" si="2"/>
        <v>4.5</v>
      </c>
    </row>
    <row r="192" spans="2:7">
      <c r="B192" s="479"/>
      <c r="C192" s="479">
        <v>10</v>
      </c>
      <c r="D192" s="480">
        <v>0.05</v>
      </c>
      <c r="E192" s="480">
        <v>0.125</v>
      </c>
      <c r="F192" s="480">
        <v>0.5</v>
      </c>
      <c r="G192" s="480">
        <f t="shared" si="2"/>
        <v>4.5</v>
      </c>
    </row>
    <row r="193" spans="2:7">
      <c r="B193" s="479"/>
      <c r="C193" s="479">
        <v>11</v>
      </c>
      <c r="D193" s="480">
        <v>0.05</v>
      </c>
      <c r="E193" s="480">
        <v>0.125</v>
      </c>
      <c r="F193" s="480">
        <v>0.5</v>
      </c>
      <c r="G193" s="480">
        <f t="shared" si="2"/>
        <v>4.5</v>
      </c>
    </row>
    <row r="194" spans="2:7">
      <c r="B194" s="479"/>
      <c r="C194" s="479">
        <v>12</v>
      </c>
      <c r="D194" s="480">
        <v>0.05</v>
      </c>
      <c r="E194" s="480">
        <v>0.125</v>
      </c>
      <c r="F194" s="480">
        <v>0.5</v>
      </c>
      <c r="G194" s="480">
        <f t="shared" si="2"/>
        <v>4.5</v>
      </c>
    </row>
    <row r="195" spans="2:7">
      <c r="B195" s="479">
        <v>2015</v>
      </c>
      <c r="C195" s="479">
        <v>1</v>
      </c>
      <c r="D195" s="480">
        <v>0.05</v>
      </c>
      <c r="E195" s="480">
        <v>0.125</v>
      </c>
      <c r="F195" s="480">
        <v>0.5</v>
      </c>
      <c r="G195" s="480">
        <f t="shared" si="2"/>
        <v>4.5</v>
      </c>
    </row>
    <row r="196" spans="2:7">
      <c r="B196" s="479"/>
      <c r="C196" s="479">
        <v>2</v>
      </c>
      <c r="D196" s="480">
        <v>0.05</v>
      </c>
      <c r="E196" s="480">
        <v>0.125</v>
      </c>
      <c r="F196" s="480">
        <v>0.5</v>
      </c>
      <c r="G196" s="480">
        <f t="shared" si="2"/>
        <v>4.5</v>
      </c>
    </row>
    <row r="197" spans="2:7">
      <c r="B197" s="479"/>
      <c r="C197" s="479">
        <v>3</v>
      </c>
      <c r="D197" s="480">
        <v>0.05</v>
      </c>
      <c r="E197" s="480">
        <v>0.125</v>
      </c>
      <c r="F197" s="480">
        <v>0.5</v>
      </c>
      <c r="G197" s="480">
        <f t="shared" ref="G197:G260" si="3">+G196</f>
        <v>4.5</v>
      </c>
    </row>
    <row r="198" spans="2:7">
      <c r="B198" s="479"/>
      <c r="C198" s="479">
        <v>4</v>
      </c>
      <c r="D198" s="480">
        <v>0.05</v>
      </c>
      <c r="E198" s="480">
        <v>0.125</v>
      </c>
      <c r="F198" s="480">
        <v>0.5</v>
      </c>
      <c r="G198" s="480">
        <f t="shared" si="3"/>
        <v>4.5</v>
      </c>
    </row>
    <row r="199" spans="2:7">
      <c r="B199" s="479"/>
      <c r="C199" s="479">
        <v>5</v>
      </c>
      <c r="D199" s="480">
        <v>0.05</v>
      </c>
      <c r="E199" s="480">
        <v>0.125</v>
      </c>
      <c r="F199" s="480">
        <v>0.5</v>
      </c>
      <c r="G199" s="480">
        <f t="shared" si="3"/>
        <v>4.5</v>
      </c>
    </row>
    <row r="200" spans="2:7">
      <c r="B200" s="479"/>
      <c r="C200" s="479">
        <v>6</v>
      </c>
      <c r="D200" s="480">
        <v>0.05</v>
      </c>
      <c r="E200" s="480">
        <v>0.125</v>
      </c>
      <c r="F200" s="480">
        <v>0.5</v>
      </c>
      <c r="G200" s="480">
        <f t="shared" si="3"/>
        <v>4.5</v>
      </c>
    </row>
    <row r="201" spans="2:7">
      <c r="B201" s="479"/>
      <c r="C201" s="479">
        <v>7</v>
      </c>
      <c r="D201" s="480">
        <v>0.05</v>
      </c>
      <c r="E201" s="480">
        <v>0.125</v>
      </c>
      <c r="F201" s="480">
        <v>0.5</v>
      </c>
      <c r="G201" s="480">
        <f t="shared" si="3"/>
        <v>4.5</v>
      </c>
    </row>
    <row r="202" spans="2:7">
      <c r="B202" s="479"/>
      <c r="C202" s="479">
        <v>8</v>
      </c>
      <c r="D202" s="480">
        <v>0.05</v>
      </c>
      <c r="E202" s="480">
        <v>0.125</v>
      </c>
      <c r="F202" s="480">
        <v>0.5</v>
      </c>
      <c r="G202" s="480">
        <f t="shared" si="3"/>
        <v>4.5</v>
      </c>
    </row>
    <row r="203" spans="2:7">
      <c r="B203" s="479"/>
      <c r="C203" s="479">
        <v>9</v>
      </c>
      <c r="D203" s="480">
        <v>0.05</v>
      </c>
      <c r="E203" s="480">
        <v>0.125</v>
      </c>
      <c r="F203" s="480">
        <v>0.5</v>
      </c>
      <c r="G203" s="480">
        <f t="shared" si="3"/>
        <v>4.5</v>
      </c>
    </row>
    <row r="204" spans="2:7">
      <c r="B204" s="479"/>
      <c r="C204" s="479">
        <v>10</v>
      </c>
      <c r="D204" s="480">
        <v>0.05</v>
      </c>
      <c r="E204" s="480">
        <v>0.125</v>
      </c>
      <c r="F204" s="480">
        <v>0.5</v>
      </c>
      <c r="G204" s="480">
        <f t="shared" si="3"/>
        <v>4.5</v>
      </c>
    </row>
    <row r="205" spans="2:7">
      <c r="B205" s="479"/>
      <c r="C205" s="479">
        <v>11</v>
      </c>
      <c r="D205" s="480">
        <v>0.05</v>
      </c>
      <c r="E205" s="480">
        <v>0.125</v>
      </c>
      <c r="F205" s="480">
        <v>0.5</v>
      </c>
      <c r="G205" s="480">
        <f t="shared" si="3"/>
        <v>4.5</v>
      </c>
    </row>
    <row r="206" spans="2:7">
      <c r="B206" s="479"/>
      <c r="C206" s="479">
        <v>12</v>
      </c>
      <c r="D206" s="480">
        <v>0.05</v>
      </c>
      <c r="E206" s="480">
        <v>0.375</v>
      </c>
      <c r="F206" s="480">
        <v>0.5</v>
      </c>
      <c r="G206" s="480">
        <f t="shared" si="3"/>
        <v>4.5</v>
      </c>
    </row>
    <row r="207" spans="2:7">
      <c r="B207" s="479">
        <v>2016</v>
      </c>
      <c r="C207" s="479">
        <v>1</v>
      </c>
      <c r="D207" s="480">
        <v>0.05</v>
      </c>
      <c r="E207" s="480">
        <v>0.375</v>
      </c>
      <c r="F207" s="480">
        <v>0.5</v>
      </c>
      <c r="G207" s="480">
        <f t="shared" si="3"/>
        <v>4.5</v>
      </c>
    </row>
    <row r="208" spans="2:7">
      <c r="B208" s="479"/>
      <c r="C208" s="479">
        <v>2</v>
      </c>
      <c r="D208" s="480">
        <v>0.05</v>
      </c>
      <c r="E208" s="480">
        <v>0.375</v>
      </c>
      <c r="F208" s="480">
        <v>0.5</v>
      </c>
      <c r="G208" s="480">
        <f t="shared" si="3"/>
        <v>4.5</v>
      </c>
    </row>
    <row r="209" spans="2:7">
      <c r="B209" s="479"/>
      <c r="C209" s="479">
        <v>3</v>
      </c>
      <c r="D209" s="480">
        <v>0</v>
      </c>
      <c r="E209" s="480">
        <v>0.375</v>
      </c>
      <c r="F209" s="480">
        <v>0.5</v>
      </c>
      <c r="G209" s="480">
        <f t="shared" si="3"/>
        <v>4.5</v>
      </c>
    </row>
    <row r="210" spans="2:7">
      <c r="B210" s="479"/>
      <c r="C210" s="479">
        <v>4</v>
      </c>
      <c r="D210" s="480">
        <v>0</v>
      </c>
      <c r="E210" s="480">
        <v>0.375</v>
      </c>
      <c r="F210" s="480">
        <v>0.5</v>
      </c>
      <c r="G210" s="480">
        <f t="shared" si="3"/>
        <v>4.5</v>
      </c>
    </row>
    <row r="211" spans="2:7">
      <c r="B211" s="479"/>
      <c r="C211" s="479">
        <v>5</v>
      </c>
      <c r="D211" s="480">
        <v>0</v>
      </c>
      <c r="E211" s="480">
        <v>0.375</v>
      </c>
      <c r="F211" s="480">
        <v>0.5</v>
      </c>
      <c r="G211" s="480">
        <f t="shared" si="3"/>
        <v>4.5</v>
      </c>
    </row>
    <row r="212" spans="2:7">
      <c r="B212" s="479"/>
      <c r="C212" s="479">
        <v>6</v>
      </c>
      <c r="D212" s="480">
        <v>0</v>
      </c>
      <c r="E212" s="480">
        <v>0.375</v>
      </c>
      <c r="F212" s="480">
        <v>0.5</v>
      </c>
      <c r="G212" s="480">
        <f t="shared" si="3"/>
        <v>4.5</v>
      </c>
    </row>
    <row r="213" spans="2:7">
      <c r="B213" s="479"/>
      <c r="C213" s="479">
        <v>7</v>
      </c>
      <c r="D213" s="480">
        <v>0</v>
      </c>
      <c r="E213" s="480">
        <v>0.375</v>
      </c>
      <c r="F213" s="480">
        <v>0.5</v>
      </c>
      <c r="G213" s="480">
        <f t="shared" si="3"/>
        <v>4.5</v>
      </c>
    </row>
    <row r="214" spans="2:7">
      <c r="B214" s="479"/>
      <c r="C214" s="479">
        <v>8</v>
      </c>
      <c r="D214" s="480">
        <v>0</v>
      </c>
      <c r="E214" s="480">
        <v>0.375</v>
      </c>
      <c r="F214" s="480">
        <v>0.25</v>
      </c>
      <c r="G214" s="480">
        <f t="shared" si="3"/>
        <v>4.5</v>
      </c>
    </row>
    <row r="215" spans="2:7">
      <c r="B215" s="479"/>
      <c r="C215" s="479">
        <v>9</v>
      </c>
      <c r="D215" s="480">
        <v>0</v>
      </c>
      <c r="E215" s="480">
        <v>0.375</v>
      </c>
      <c r="F215" s="480">
        <v>0.25</v>
      </c>
      <c r="G215" s="480">
        <f t="shared" si="3"/>
        <v>4.5</v>
      </c>
    </row>
    <row r="216" spans="2:7">
      <c r="B216" s="479"/>
      <c r="C216" s="479">
        <v>10</v>
      </c>
      <c r="D216" s="480">
        <v>0</v>
      </c>
      <c r="E216" s="480">
        <v>0.375</v>
      </c>
      <c r="F216" s="480">
        <v>0.25</v>
      </c>
      <c r="G216" s="480">
        <f t="shared" si="3"/>
        <v>4.5</v>
      </c>
    </row>
    <row r="217" spans="2:7">
      <c r="B217" s="479"/>
      <c r="C217" s="479">
        <v>11</v>
      </c>
      <c r="D217" s="480">
        <v>0</v>
      </c>
      <c r="E217" s="480">
        <v>0.375</v>
      </c>
      <c r="F217" s="480">
        <v>0.25</v>
      </c>
      <c r="G217" s="480">
        <f t="shared" si="3"/>
        <v>4.5</v>
      </c>
    </row>
    <row r="218" spans="2:7">
      <c r="B218" s="479"/>
      <c r="C218" s="479">
        <v>12</v>
      </c>
      <c r="D218" s="480">
        <v>0</v>
      </c>
      <c r="E218" s="480">
        <v>0.625</v>
      </c>
      <c r="F218" s="480">
        <v>0.25</v>
      </c>
      <c r="G218" s="480">
        <f t="shared" si="3"/>
        <v>4.5</v>
      </c>
    </row>
    <row r="219" spans="2:7">
      <c r="B219" s="479">
        <v>2017</v>
      </c>
      <c r="C219" s="479">
        <v>1</v>
      </c>
      <c r="D219" s="480">
        <v>0</v>
      </c>
      <c r="E219" s="480">
        <v>0.625</v>
      </c>
      <c r="F219" s="480">
        <v>0.25</v>
      </c>
      <c r="G219" s="480">
        <f t="shared" si="3"/>
        <v>4.5</v>
      </c>
    </row>
    <row r="220" spans="2:7">
      <c r="B220" s="479"/>
      <c r="C220" s="479">
        <v>2</v>
      </c>
      <c r="D220" s="480">
        <v>0</v>
      </c>
      <c r="E220" s="480">
        <v>0.625</v>
      </c>
      <c r="F220" s="480">
        <v>0.25</v>
      </c>
      <c r="G220" s="480">
        <f t="shared" si="3"/>
        <v>4.5</v>
      </c>
    </row>
    <row r="221" spans="2:7">
      <c r="B221" s="479"/>
      <c r="C221" s="479">
        <v>3</v>
      </c>
      <c r="D221" s="480">
        <v>0</v>
      </c>
      <c r="E221" s="480">
        <v>0.875</v>
      </c>
      <c r="F221" s="480">
        <v>0.25</v>
      </c>
      <c r="G221" s="480">
        <f t="shared" si="3"/>
        <v>4.5</v>
      </c>
    </row>
    <row r="222" spans="2:7">
      <c r="B222" s="479"/>
      <c r="C222" s="479">
        <v>4</v>
      </c>
      <c r="D222" s="480">
        <v>0</v>
      </c>
      <c r="E222" s="480">
        <v>0.875</v>
      </c>
      <c r="F222" s="480">
        <v>0.25</v>
      </c>
      <c r="G222" s="480">
        <f t="shared" si="3"/>
        <v>4.5</v>
      </c>
    </row>
    <row r="223" spans="2:7">
      <c r="B223" s="479"/>
      <c r="C223" s="479">
        <v>5</v>
      </c>
      <c r="D223" s="480">
        <v>0</v>
      </c>
      <c r="E223" s="480">
        <v>0.875</v>
      </c>
      <c r="F223" s="480">
        <v>0.25</v>
      </c>
      <c r="G223" s="480">
        <f t="shared" si="3"/>
        <v>4.5</v>
      </c>
    </row>
    <row r="224" spans="2:7">
      <c r="B224" s="479"/>
      <c r="C224" s="479">
        <v>6</v>
      </c>
      <c r="D224" s="480">
        <v>0</v>
      </c>
      <c r="E224" s="480">
        <v>1.125</v>
      </c>
      <c r="F224" s="480">
        <v>0.25</v>
      </c>
      <c r="G224" s="480">
        <f t="shared" si="3"/>
        <v>4.5</v>
      </c>
    </row>
    <row r="225" spans="2:7">
      <c r="B225" s="479"/>
      <c r="C225" s="479">
        <v>7</v>
      </c>
      <c r="D225" s="480">
        <v>0</v>
      </c>
      <c r="E225" s="480">
        <v>1.125</v>
      </c>
      <c r="F225" s="480">
        <v>0.25</v>
      </c>
      <c r="G225" s="480">
        <f t="shared" si="3"/>
        <v>4.5</v>
      </c>
    </row>
    <row r="226" spans="2:7">
      <c r="B226" s="479"/>
      <c r="C226" s="479">
        <v>8</v>
      </c>
      <c r="D226" s="480">
        <v>0</v>
      </c>
      <c r="E226" s="480">
        <v>1.125</v>
      </c>
      <c r="F226" s="480">
        <v>0.25</v>
      </c>
      <c r="G226" s="480">
        <f t="shared" si="3"/>
        <v>4.5</v>
      </c>
    </row>
    <row r="227" spans="2:7">
      <c r="B227" s="479"/>
      <c r="C227" s="479">
        <v>9</v>
      </c>
      <c r="D227" s="480">
        <v>0</v>
      </c>
      <c r="E227" s="480">
        <v>1.125</v>
      </c>
      <c r="F227" s="480">
        <v>0.25</v>
      </c>
      <c r="G227" s="480">
        <f t="shared" si="3"/>
        <v>4.5</v>
      </c>
    </row>
    <row r="228" spans="2:7">
      <c r="B228" s="479"/>
      <c r="C228" s="479">
        <v>10</v>
      </c>
      <c r="D228" s="480">
        <v>0</v>
      </c>
      <c r="E228" s="480">
        <v>1.125</v>
      </c>
      <c r="F228" s="480">
        <v>0.25</v>
      </c>
      <c r="G228" s="480">
        <f t="shared" si="3"/>
        <v>4.5</v>
      </c>
    </row>
    <row r="229" spans="2:7">
      <c r="B229" s="479"/>
      <c r="C229" s="479">
        <v>11</v>
      </c>
      <c r="D229" s="480">
        <v>0</v>
      </c>
      <c r="E229" s="480">
        <v>1.125</v>
      </c>
      <c r="F229" s="480">
        <v>0.5</v>
      </c>
      <c r="G229" s="480">
        <f t="shared" si="3"/>
        <v>4.5</v>
      </c>
    </row>
    <row r="230" spans="2:7">
      <c r="B230" s="479"/>
      <c r="C230" s="479">
        <v>12</v>
      </c>
      <c r="D230" s="480">
        <v>0</v>
      </c>
      <c r="E230" s="480">
        <v>1.375</v>
      </c>
      <c r="F230" s="480">
        <v>0.5</v>
      </c>
      <c r="G230" s="480">
        <f t="shared" si="3"/>
        <v>4.5</v>
      </c>
    </row>
    <row r="231" spans="2:7">
      <c r="B231" s="479">
        <v>2018</v>
      </c>
      <c r="C231" s="479">
        <v>1</v>
      </c>
      <c r="D231" s="480">
        <v>0</v>
      </c>
      <c r="E231" s="480">
        <v>1.375</v>
      </c>
      <c r="F231" s="480">
        <v>0.5</v>
      </c>
      <c r="G231" s="480">
        <f t="shared" si="3"/>
        <v>4.5</v>
      </c>
    </row>
    <row r="232" spans="2:7">
      <c r="B232" s="479"/>
      <c r="C232" s="479">
        <v>2</v>
      </c>
      <c r="D232" s="480">
        <v>0</v>
      </c>
      <c r="E232" s="480">
        <v>1.375</v>
      </c>
      <c r="F232" s="480">
        <v>0.5</v>
      </c>
      <c r="G232" s="480">
        <f t="shared" si="3"/>
        <v>4.5</v>
      </c>
    </row>
    <row r="233" spans="2:7">
      <c r="B233" s="479"/>
      <c r="C233" s="479">
        <v>3</v>
      </c>
      <c r="D233" s="480">
        <v>0</v>
      </c>
      <c r="E233" s="480">
        <v>1.625</v>
      </c>
      <c r="F233" s="480">
        <v>0.5</v>
      </c>
      <c r="G233" s="480">
        <f t="shared" si="3"/>
        <v>4.5</v>
      </c>
    </row>
    <row r="234" spans="2:7">
      <c r="B234" s="479"/>
      <c r="C234" s="479">
        <v>4</v>
      </c>
      <c r="D234" s="480">
        <v>0</v>
      </c>
      <c r="E234" s="480">
        <v>1.625</v>
      </c>
      <c r="F234" s="480">
        <v>0.5</v>
      </c>
      <c r="G234" s="480">
        <f t="shared" si="3"/>
        <v>4.5</v>
      </c>
    </row>
    <row r="235" spans="2:7">
      <c r="B235" s="479"/>
      <c r="C235" s="479">
        <v>5</v>
      </c>
      <c r="D235" s="480">
        <v>0</v>
      </c>
      <c r="E235" s="480">
        <v>1.625</v>
      </c>
      <c r="F235" s="480">
        <v>0.5</v>
      </c>
      <c r="G235" s="480">
        <f t="shared" si="3"/>
        <v>4.5</v>
      </c>
    </row>
    <row r="236" spans="2:7">
      <c r="B236" s="479"/>
      <c r="C236" s="479">
        <v>6</v>
      </c>
      <c r="D236" s="480">
        <v>0</v>
      </c>
      <c r="E236" s="480">
        <v>1.875</v>
      </c>
      <c r="F236" s="480">
        <v>0.5</v>
      </c>
      <c r="G236" s="480">
        <f t="shared" si="3"/>
        <v>4.5</v>
      </c>
    </row>
    <row r="237" spans="2:7">
      <c r="B237" s="479"/>
      <c r="C237" s="479">
        <v>7</v>
      </c>
      <c r="D237" s="480">
        <v>0</v>
      </c>
      <c r="E237" s="480">
        <v>1.875</v>
      </c>
      <c r="F237" s="480">
        <v>0.5</v>
      </c>
      <c r="G237" s="480">
        <f t="shared" si="3"/>
        <v>4.5</v>
      </c>
    </row>
    <row r="238" spans="2:7">
      <c r="B238" s="479"/>
      <c r="C238" s="479">
        <v>8</v>
      </c>
      <c r="D238" s="480">
        <v>0</v>
      </c>
      <c r="E238" s="480">
        <v>1.875</v>
      </c>
      <c r="F238" s="480">
        <v>0.75</v>
      </c>
      <c r="G238" s="480">
        <f t="shared" si="3"/>
        <v>4.5</v>
      </c>
    </row>
    <row r="239" spans="2:7">
      <c r="B239" s="479"/>
      <c r="C239" s="479">
        <v>9</v>
      </c>
      <c r="D239" s="480">
        <v>0</v>
      </c>
      <c r="E239" s="480">
        <v>2.125</v>
      </c>
      <c r="F239" s="480">
        <v>0.75</v>
      </c>
      <c r="G239" s="480">
        <f t="shared" si="3"/>
        <v>4.5</v>
      </c>
    </row>
    <row r="240" spans="2:7">
      <c r="B240" s="479"/>
      <c r="C240" s="479">
        <v>10</v>
      </c>
      <c r="D240" s="480">
        <v>0</v>
      </c>
      <c r="E240" s="480">
        <v>2.125</v>
      </c>
      <c r="F240" s="480">
        <v>0.75</v>
      </c>
      <c r="G240" s="480">
        <f t="shared" si="3"/>
        <v>4.5</v>
      </c>
    </row>
    <row r="241" spans="2:7">
      <c r="B241" s="479"/>
      <c r="C241" s="479">
        <v>11</v>
      </c>
      <c r="D241" s="480">
        <v>0</v>
      </c>
      <c r="E241" s="480">
        <v>2.125</v>
      </c>
      <c r="F241" s="480">
        <v>0.75</v>
      </c>
      <c r="G241" s="480">
        <f t="shared" si="3"/>
        <v>4.5</v>
      </c>
    </row>
    <row r="242" spans="2:7">
      <c r="B242" s="479"/>
      <c r="C242" s="479">
        <v>12</v>
      </c>
      <c r="D242" s="480">
        <v>0</v>
      </c>
      <c r="E242" s="480">
        <v>2.375</v>
      </c>
      <c r="F242" s="480">
        <v>0.75</v>
      </c>
      <c r="G242" s="480">
        <f t="shared" si="3"/>
        <v>4.5</v>
      </c>
    </row>
    <row r="243" spans="2:7">
      <c r="B243" s="479">
        <v>2019</v>
      </c>
      <c r="C243" s="479">
        <v>1</v>
      </c>
      <c r="D243" s="480">
        <v>0</v>
      </c>
      <c r="E243" s="480">
        <v>2.375</v>
      </c>
      <c r="F243" s="480">
        <v>0.75</v>
      </c>
      <c r="G243" s="480">
        <f t="shared" si="3"/>
        <v>4.5</v>
      </c>
    </row>
    <row r="244" spans="2:7">
      <c r="B244" s="479"/>
      <c r="C244" s="479">
        <v>2</v>
      </c>
      <c r="D244" s="480">
        <v>0</v>
      </c>
      <c r="E244" s="480">
        <v>2.375</v>
      </c>
      <c r="F244" s="480">
        <v>0.75</v>
      </c>
      <c r="G244" s="480">
        <f t="shared" si="3"/>
        <v>4.5</v>
      </c>
    </row>
    <row r="245" spans="2:7">
      <c r="B245" s="479"/>
      <c r="C245" s="479">
        <v>3</v>
      </c>
      <c r="D245" s="480">
        <v>0</v>
      </c>
      <c r="E245" s="480">
        <v>2.375</v>
      </c>
      <c r="F245" s="480">
        <v>0.75</v>
      </c>
      <c r="G245" s="480">
        <f t="shared" si="3"/>
        <v>4.5</v>
      </c>
    </row>
    <row r="246" spans="2:7">
      <c r="B246" s="479"/>
      <c r="C246" s="479">
        <v>4</v>
      </c>
      <c r="D246" s="480">
        <v>0</v>
      </c>
      <c r="E246" s="480">
        <v>2.375</v>
      </c>
      <c r="F246" s="480">
        <v>0.75</v>
      </c>
      <c r="G246" s="480">
        <f t="shared" si="3"/>
        <v>4.5</v>
      </c>
    </row>
    <row r="247" spans="2:7">
      <c r="B247" s="479"/>
      <c r="C247" s="479">
        <v>5</v>
      </c>
      <c r="D247" s="480">
        <v>0</v>
      </c>
      <c r="E247" s="480">
        <v>2.375</v>
      </c>
      <c r="F247" s="480">
        <v>0.75</v>
      </c>
      <c r="G247" s="480">
        <f t="shared" si="3"/>
        <v>4.5</v>
      </c>
    </row>
    <row r="248" spans="2:7">
      <c r="B248" s="479"/>
      <c r="C248" s="479">
        <v>6</v>
      </c>
      <c r="D248" s="480">
        <v>0</v>
      </c>
      <c r="E248" s="480">
        <v>2.375</v>
      </c>
      <c r="F248" s="480">
        <v>0.75</v>
      </c>
      <c r="G248" s="480">
        <f t="shared" si="3"/>
        <v>4.5</v>
      </c>
    </row>
    <row r="249" spans="2:7">
      <c r="B249" s="479"/>
      <c r="C249" s="479">
        <v>7</v>
      </c>
      <c r="D249" s="480">
        <v>0</v>
      </c>
      <c r="E249" s="480">
        <v>2.375</v>
      </c>
      <c r="F249" s="480">
        <v>0.75</v>
      </c>
      <c r="G249" s="480">
        <f t="shared" si="3"/>
        <v>4.5</v>
      </c>
    </row>
    <row r="250" spans="2:7">
      <c r="B250" s="479"/>
      <c r="C250" s="479">
        <v>8</v>
      </c>
      <c r="D250" s="480">
        <v>0</v>
      </c>
      <c r="E250" s="480">
        <v>2.125</v>
      </c>
      <c r="F250" s="480">
        <v>0.75</v>
      </c>
      <c r="G250" s="480">
        <f t="shared" si="3"/>
        <v>4.5</v>
      </c>
    </row>
    <row r="251" spans="2:7">
      <c r="B251" s="479"/>
      <c r="C251" s="479">
        <v>9</v>
      </c>
      <c r="D251" s="480">
        <v>0</v>
      </c>
      <c r="E251" s="480">
        <v>1.875</v>
      </c>
      <c r="F251" s="480">
        <v>0.75</v>
      </c>
      <c r="G251" s="480">
        <f t="shared" si="3"/>
        <v>4.5</v>
      </c>
    </row>
    <row r="252" spans="2:7">
      <c r="B252" s="479"/>
      <c r="C252" s="479">
        <v>10</v>
      </c>
      <c r="D252" s="480">
        <v>0</v>
      </c>
      <c r="E252" s="480">
        <v>1.625</v>
      </c>
      <c r="F252" s="480">
        <v>0.75</v>
      </c>
      <c r="G252" s="480">
        <f t="shared" si="3"/>
        <v>4.5</v>
      </c>
    </row>
    <row r="253" spans="2:7">
      <c r="B253" s="479"/>
      <c r="C253" s="479">
        <v>11</v>
      </c>
      <c r="D253" s="480">
        <v>0</v>
      </c>
      <c r="E253" s="480">
        <v>1.625</v>
      </c>
      <c r="F253" s="480">
        <v>0.75</v>
      </c>
      <c r="G253" s="480">
        <f t="shared" si="3"/>
        <v>4.5</v>
      </c>
    </row>
    <row r="254" spans="2:7">
      <c r="B254" s="479"/>
      <c r="C254" s="479">
        <v>12</v>
      </c>
      <c r="D254" s="480">
        <v>0</v>
      </c>
      <c r="E254" s="480">
        <v>1.625</v>
      </c>
      <c r="F254" s="480">
        <v>0.75</v>
      </c>
      <c r="G254" s="480">
        <f t="shared" si="3"/>
        <v>4.5</v>
      </c>
    </row>
    <row r="255" spans="2:7">
      <c r="B255" s="479">
        <v>2020</v>
      </c>
      <c r="C255" s="479">
        <v>1</v>
      </c>
      <c r="D255" s="480">
        <v>0</v>
      </c>
      <c r="E255" s="480">
        <v>1.625</v>
      </c>
      <c r="F255" s="480">
        <v>0.75</v>
      </c>
      <c r="G255" s="480">
        <f t="shared" si="3"/>
        <v>4.5</v>
      </c>
    </row>
    <row r="256" spans="2:7">
      <c r="B256" s="479"/>
      <c r="C256" s="479">
        <v>2</v>
      </c>
      <c r="D256" s="480">
        <v>0</v>
      </c>
      <c r="E256" s="480">
        <v>1.625</v>
      </c>
      <c r="F256" s="480">
        <v>0.75</v>
      </c>
      <c r="G256" s="480">
        <f t="shared" si="3"/>
        <v>4.5</v>
      </c>
    </row>
    <row r="257" spans="2:7">
      <c r="B257" s="479"/>
      <c r="C257" s="479">
        <v>3</v>
      </c>
      <c r="D257" s="480">
        <v>0</v>
      </c>
      <c r="E257" s="480">
        <v>0.125</v>
      </c>
      <c r="F257" s="480">
        <v>0.1</v>
      </c>
      <c r="G257" s="480">
        <f t="shared" si="3"/>
        <v>4.5</v>
      </c>
    </row>
    <row r="258" spans="2:7">
      <c r="B258" s="479"/>
      <c r="C258" s="479">
        <v>4</v>
      </c>
      <c r="D258" s="480">
        <v>0</v>
      </c>
      <c r="E258" s="480">
        <v>0.125</v>
      </c>
      <c r="F258" s="480">
        <v>0.1</v>
      </c>
      <c r="G258" s="480">
        <f t="shared" si="3"/>
        <v>4.5</v>
      </c>
    </row>
    <row r="259" spans="2:7">
      <c r="B259" s="479"/>
      <c r="C259" s="479">
        <v>5</v>
      </c>
      <c r="D259" s="480">
        <v>0</v>
      </c>
      <c r="E259" s="480">
        <v>0.125</v>
      </c>
      <c r="F259" s="480">
        <v>0.1</v>
      </c>
      <c r="G259" s="480">
        <f t="shared" si="3"/>
        <v>4.5</v>
      </c>
    </row>
    <row r="260" spans="2:7">
      <c r="B260" s="479"/>
      <c r="C260" s="479">
        <v>6</v>
      </c>
      <c r="D260" s="480">
        <v>0</v>
      </c>
      <c r="E260" s="480">
        <v>0.125</v>
      </c>
      <c r="F260" s="480">
        <v>0.1</v>
      </c>
      <c r="G260" s="480">
        <f t="shared" si="3"/>
        <v>4.5</v>
      </c>
    </row>
    <row r="261" spans="2:7">
      <c r="B261" s="479"/>
      <c r="C261" s="479">
        <v>7</v>
      </c>
      <c r="D261" s="480">
        <v>0</v>
      </c>
      <c r="E261" s="480">
        <v>0.125</v>
      </c>
      <c r="F261" s="480">
        <v>0.1</v>
      </c>
      <c r="G261" s="480">
        <f t="shared" ref="G261:G300" si="4">+G260</f>
        <v>4.5</v>
      </c>
    </row>
    <row r="262" spans="2:7">
      <c r="B262" s="479"/>
      <c r="C262" s="479">
        <v>8</v>
      </c>
      <c r="D262" s="480">
        <v>0</v>
      </c>
      <c r="E262" s="480">
        <v>0.125</v>
      </c>
      <c r="F262" s="480">
        <v>0.1</v>
      </c>
      <c r="G262" s="480">
        <f t="shared" si="4"/>
        <v>4.5</v>
      </c>
    </row>
    <row r="263" spans="2:7">
      <c r="B263" s="479"/>
      <c r="C263" s="479">
        <v>9</v>
      </c>
      <c r="D263" s="480">
        <v>0</v>
      </c>
      <c r="E263" s="480">
        <v>0.125</v>
      </c>
      <c r="F263" s="480">
        <v>0.1</v>
      </c>
      <c r="G263" s="480">
        <f t="shared" si="4"/>
        <v>4.5</v>
      </c>
    </row>
    <row r="264" spans="2:7">
      <c r="B264" s="479"/>
      <c r="C264" s="479">
        <v>10</v>
      </c>
      <c r="D264" s="480">
        <v>0</v>
      </c>
      <c r="E264" s="480">
        <v>0.125</v>
      </c>
      <c r="F264" s="480">
        <v>0.1</v>
      </c>
      <c r="G264" s="480">
        <f t="shared" si="4"/>
        <v>4.5</v>
      </c>
    </row>
    <row r="265" spans="2:7">
      <c r="B265" s="479"/>
      <c r="C265" s="479">
        <v>11</v>
      </c>
      <c r="D265" s="480">
        <v>0</v>
      </c>
      <c r="E265" s="480">
        <v>0.125</v>
      </c>
      <c r="F265" s="480">
        <v>0.1</v>
      </c>
      <c r="G265" s="480">
        <f t="shared" si="4"/>
        <v>4.5</v>
      </c>
    </row>
    <row r="266" spans="2:7">
      <c r="B266" s="479"/>
      <c r="C266" s="479">
        <v>12</v>
      </c>
      <c r="D266" s="480">
        <v>0</v>
      </c>
      <c r="E266" s="480">
        <v>0.125</v>
      </c>
      <c r="F266" s="480">
        <v>0.1</v>
      </c>
      <c r="G266" s="480">
        <f t="shared" si="4"/>
        <v>4.5</v>
      </c>
    </row>
    <row r="267" spans="2:7">
      <c r="B267" s="479">
        <v>2021</v>
      </c>
      <c r="C267" s="479">
        <v>1</v>
      </c>
      <c r="D267" s="480">
        <v>0</v>
      </c>
      <c r="E267" s="480">
        <v>0.125</v>
      </c>
      <c r="F267" s="480">
        <v>0.1</v>
      </c>
      <c r="G267" s="480">
        <f t="shared" si="4"/>
        <v>4.5</v>
      </c>
    </row>
    <row r="268" spans="2:7">
      <c r="B268" s="479"/>
      <c r="C268" s="479">
        <v>2</v>
      </c>
      <c r="D268" s="480">
        <v>0</v>
      </c>
      <c r="E268" s="480">
        <v>0.125</v>
      </c>
      <c r="F268" s="480">
        <v>0.1</v>
      </c>
      <c r="G268" s="480">
        <f t="shared" si="4"/>
        <v>4.5</v>
      </c>
    </row>
    <row r="269" spans="2:7">
      <c r="B269" s="479"/>
      <c r="C269" s="479">
        <v>3</v>
      </c>
      <c r="D269" s="480">
        <v>0</v>
      </c>
      <c r="E269" s="480">
        <v>0.125</v>
      </c>
      <c r="F269" s="480">
        <v>0.1</v>
      </c>
      <c r="G269" s="480">
        <f t="shared" si="4"/>
        <v>4.5</v>
      </c>
    </row>
    <row r="270" spans="2:7">
      <c r="B270" s="479"/>
      <c r="C270" s="479">
        <v>4</v>
      </c>
      <c r="D270" s="480">
        <v>0</v>
      </c>
      <c r="E270" s="480">
        <v>0.125</v>
      </c>
      <c r="F270" s="480">
        <v>0.1</v>
      </c>
      <c r="G270" s="480">
        <f t="shared" si="4"/>
        <v>4.5</v>
      </c>
    </row>
    <row r="271" spans="2:7">
      <c r="B271" s="479"/>
      <c r="C271" s="479">
        <v>5</v>
      </c>
      <c r="D271" s="480">
        <v>0</v>
      </c>
      <c r="E271" s="480">
        <v>0.125</v>
      </c>
      <c r="F271" s="480">
        <v>0.1</v>
      </c>
      <c r="G271" s="480">
        <f t="shared" si="4"/>
        <v>4.5</v>
      </c>
    </row>
    <row r="272" spans="2:7">
      <c r="B272" s="479"/>
      <c r="C272" s="479">
        <v>6</v>
      </c>
      <c r="D272" s="480">
        <v>0</v>
      </c>
      <c r="E272" s="480">
        <v>0.125</v>
      </c>
      <c r="F272" s="480">
        <v>0.1</v>
      </c>
      <c r="G272" s="480">
        <f t="shared" si="4"/>
        <v>4.5</v>
      </c>
    </row>
    <row r="273" spans="2:7">
      <c r="B273" s="479"/>
      <c r="C273" s="479">
        <v>7</v>
      </c>
      <c r="D273" s="480">
        <v>0</v>
      </c>
      <c r="E273" s="480">
        <v>0.125</v>
      </c>
      <c r="F273" s="480">
        <v>0.1</v>
      </c>
      <c r="G273" s="480">
        <f t="shared" si="4"/>
        <v>4.5</v>
      </c>
    </row>
    <row r="274" spans="2:7">
      <c r="B274" s="479"/>
      <c r="C274" s="479">
        <v>8</v>
      </c>
      <c r="D274" s="480">
        <v>0</v>
      </c>
      <c r="E274" s="480">
        <v>0.125</v>
      </c>
      <c r="F274" s="480">
        <v>0.1</v>
      </c>
      <c r="G274" s="480">
        <f t="shared" si="4"/>
        <v>4.5</v>
      </c>
    </row>
    <row r="275" spans="2:7">
      <c r="B275" s="479"/>
      <c r="C275" s="479">
        <v>9</v>
      </c>
      <c r="D275" s="480">
        <v>0</v>
      </c>
      <c r="E275" s="480">
        <v>0.125</v>
      </c>
      <c r="F275" s="480">
        <v>0.1</v>
      </c>
      <c r="G275" s="480">
        <f t="shared" si="4"/>
        <v>4.5</v>
      </c>
    </row>
    <row r="276" spans="2:7">
      <c r="B276" s="479"/>
      <c r="C276" s="479">
        <v>10</v>
      </c>
      <c r="D276" s="480">
        <v>0</v>
      </c>
      <c r="E276" s="480">
        <v>0.125</v>
      </c>
      <c r="F276" s="480">
        <v>0.1</v>
      </c>
      <c r="G276" s="480">
        <f t="shared" si="4"/>
        <v>4.5</v>
      </c>
    </row>
    <row r="277" spans="2:7">
      <c r="B277" s="479"/>
      <c r="C277" s="479">
        <v>11</v>
      </c>
      <c r="D277" s="480">
        <v>0</v>
      </c>
      <c r="E277" s="480">
        <v>0.125</v>
      </c>
      <c r="F277" s="480">
        <v>0.1</v>
      </c>
      <c r="G277" s="480">
        <f t="shared" si="4"/>
        <v>4.5</v>
      </c>
    </row>
    <row r="278" spans="2:7">
      <c r="B278" s="479"/>
      <c r="C278" s="479">
        <v>12</v>
      </c>
      <c r="D278" s="480">
        <v>0</v>
      </c>
      <c r="E278" s="480">
        <v>0.125</v>
      </c>
      <c r="F278" s="480">
        <v>0.25</v>
      </c>
      <c r="G278" s="480">
        <f t="shared" si="4"/>
        <v>4.5</v>
      </c>
    </row>
    <row r="279" spans="2:7">
      <c r="B279" s="479">
        <v>2022</v>
      </c>
      <c r="C279" s="479">
        <v>1</v>
      </c>
      <c r="D279" s="480">
        <v>0</v>
      </c>
      <c r="E279" s="480">
        <v>0.125</v>
      </c>
      <c r="F279" s="480">
        <v>0.25</v>
      </c>
      <c r="G279" s="480">
        <f t="shared" si="4"/>
        <v>4.5</v>
      </c>
    </row>
    <row r="280" spans="2:7">
      <c r="B280" s="479"/>
      <c r="C280" s="479">
        <v>2</v>
      </c>
      <c r="D280" s="480">
        <v>0</v>
      </c>
      <c r="E280" s="480">
        <v>0.125</v>
      </c>
      <c r="F280" s="480">
        <v>0.5</v>
      </c>
      <c r="G280" s="480">
        <f t="shared" si="4"/>
        <v>4.5</v>
      </c>
    </row>
    <row r="281" spans="2:7">
      <c r="B281" s="479"/>
      <c r="C281" s="479">
        <v>3</v>
      </c>
      <c r="D281" s="480">
        <v>0</v>
      </c>
      <c r="E281" s="480">
        <v>0.375</v>
      </c>
      <c r="F281" s="480">
        <v>0.75</v>
      </c>
      <c r="G281" s="480">
        <f t="shared" si="4"/>
        <v>4.5</v>
      </c>
    </row>
    <row r="282" spans="2:7">
      <c r="B282" s="479"/>
      <c r="C282" s="479">
        <v>4</v>
      </c>
      <c r="D282" s="480">
        <v>0</v>
      </c>
      <c r="E282" s="480">
        <v>0.375</v>
      </c>
      <c r="F282" s="480">
        <v>0.75</v>
      </c>
      <c r="G282" s="480">
        <f t="shared" si="4"/>
        <v>4.5</v>
      </c>
    </row>
    <row r="283" spans="2:7">
      <c r="B283" s="479"/>
      <c r="C283" s="479">
        <v>5</v>
      </c>
      <c r="D283" s="480">
        <v>0</v>
      </c>
      <c r="E283" s="480">
        <v>0.875</v>
      </c>
      <c r="F283" s="480">
        <v>1</v>
      </c>
      <c r="G283" s="480">
        <f t="shared" si="4"/>
        <v>4.5</v>
      </c>
    </row>
    <row r="284" spans="2:7">
      <c r="B284" s="479"/>
      <c r="C284" s="479">
        <v>6</v>
      </c>
      <c r="D284" s="480">
        <v>0</v>
      </c>
      <c r="E284" s="480">
        <v>1.625</v>
      </c>
      <c r="F284" s="480">
        <v>1.25</v>
      </c>
      <c r="G284" s="480">
        <f t="shared" si="4"/>
        <v>4.5</v>
      </c>
    </row>
    <row r="285" spans="2:7">
      <c r="B285" s="479"/>
      <c r="C285" s="479">
        <v>7</v>
      </c>
      <c r="D285" s="480">
        <v>0.5</v>
      </c>
      <c r="E285" s="480">
        <v>2.375</v>
      </c>
      <c r="F285" s="480">
        <v>1.25</v>
      </c>
      <c r="G285" s="480">
        <f t="shared" si="4"/>
        <v>4.5</v>
      </c>
    </row>
    <row r="286" spans="2:7">
      <c r="B286" s="479"/>
      <c r="C286" s="479">
        <v>8</v>
      </c>
      <c r="D286" s="480">
        <v>0.5</v>
      </c>
      <c r="E286" s="480">
        <v>2.375</v>
      </c>
      <c r="F286" s="480">
        <v>1.75</v>
      </c>
      <c r="G286" s="480">
        <f t="shared" si="4"/>
        <v>4.5</v>
      </c>
    </row>
    <row r="287" spans="2:7">
      <c r="B287" s="479"/>
      <c r="C287" s="479">
        <v>9</v>
      </c>
      <c r="D287" s="480">
        <v>1.25</v>
      </c>
      <c r="E287" s="480">
        <v>3.125</v>
      </c>
      <c r="F287" s="480">
        <v>2.25</v>
      </c>
      <c r="G287" s="480">
        <f t="shared" si="4"/>
        <v>4.5</v>
      </c>
    </row>
    <row r="288" spans="2:7">
      <c r="B288" s="479"/>
      <c r="C288" s="479">
        <v>10</v>
      </c>
      <c r="D288" s="480">
        <v>1.25</v>
      </c>
      <c r="E288" s="480">
        <v>3.125</v>
      </c>
      <c r="F288" s="480">
        <v>2.25</v>
      </c>
      <c r="G288" s="480">
        <f t="shared" si="4"/>
        <v>4.5</v>
      </c>
    </row>
    <row r="289" spans="2:7">
      <c r="B289" s="479"/>
      <c r="C289" s="479">
        <v>11</v>
      </c>
      <c r="D289" s="480">
        <v>2</v>
      </c>
      <c r="E289" s="480">
        <v>3.875</v>
      </c>
      <c r="F289" s="480">
        <v>3</v>
      </c>
      <c r="G289" s="480">
        <f t="shared" si="4"/>
        <v>4.5</v>
      </c>
    </row>
    <row r="290" spans="2:7">
      <c r="B290" s="479"/>
      <c r="C290" s="479">
        <v>12</v>
      </c>
      <c r="D290" s="480">
        <v>2.5</v>
      </c>
      <c r="E290" s="480">
        <v>4.375</v>
      </c>
      <c r="F290" s="480">
        <v>3.5</v>
      </c>
      <c r="G290" s="480">
        <f t="shared" si="4"/>
        <v>4.5</v>
      </c>
    </row>
    <row r="291" spans="2:7">
      <c r="B291" s="479">
        <v>2023</v>
      </c>
      <c r="C291" s="479">
        <v>1</v>
      </c>
      <c r="D291" s="480">
        <v>2.5</v>
      </c>
      <c r="E291" s="480">
        <v>4.375</v>
      </c>
      <c r="F291" s="480">
        <v>3.5</v>
      </c>
      <c r="G291" s="480">
        <f t="shared" si="4"/>
        <v>4.5</v>
      </c>
    </row>
    <row r="292" spans="2:7">
      <c r="B292" s="479"/>
      <c r="C292" s="479">
        <v>2</v>
      </c>
      <c r="D292" s="480">
        <v>3</v>
      </c>
      <c r="E292" s="480">
        <v>4.625</v>
      </c>
      <c r="F292" s="480">
        <v>4</v>
      </c>
      <c r="G292" s="480">
        <f t="shared" si="4"/>
        <v>4.5</v>
      </c>
    </row>
    <row r="293" spans="2:7">
      <c r="B293" s="479"/>
      <c r="C293" s="479">
        <v>3</v>
      </c>
      <c r="D293" s="480">
        <v>3.5</v>
      </c>
      <c r="E293" s="480">
        <v>4.875</v>
      </c>
      <c r="F293" s="480">
        <v>4.25</v>
      </c>
      <c r="G293" s="480">
        <f t="shared" si="4"/>
        <v>4.5</v>
      </c>
    </row>
    <row r="294" spans="2:7">
      <c r="B294" s="477"/>
      <c r="C294" s="479">
        <v>4</v>
      </c>
      <c r="D294" s="480">
        <v>3.5</v>
      </c>
      <c r="E294" s="480">
        <v>4.875</v>
      </c>
      <c r="F294" s="480">
        <v>4.25</v>
      </c>
      <c r="G294" s="480">
        <f t="shared" si="4"/>
        <v>4.5</v>
      </c>
    </row>
    <row r="295" spans="2:7">
      <c r="B295" s="477"/>
      <c r="C295" s="479">
        <v>5</v>
      </c>
      <c r="D295" s="480">
        <v>3.75</v>
      </c>
      <c r="E295" s="480">
        <v>5.125</v>
      </c>
      <c r="F295" s="480">
        <v>4.5</v>
      </c>
      <c r="G295" s="480">
        <f t="shared" si="4"/>
        <v>4.5</v>
      </c>
    </row>
    <row r="296" spans="2:7">
      <c r="B296" s="477"/>
      <c r="C296" s="477">
        <v>6</v>
      </c>
      <c r="D296" s="480">
        <v>4</v>
      </c>
      <c r="E296" s="480">
        <v>5.125</v>
      </c>
      <c r="F296" s="480">
        <v>5</v>
      </c>
      <c r="G296" s="480">
        <f t="shared" si="4"/>
        <v>4.5</v>
      </c>
    </row>
    <row r="297" spans="2:7">
      <c r="B297" s="477"/>
      <c r="C297" s="477">
        <v>7</v>
      </c>
      <c r="D297" s="480">
        <v>4</v>
      </c>
      <c r="E297" s="480">
        <v>5.375</v>
      </c>
      <c r="F297" s="480">
        <v>5</v>
      </c>
      <c r="G297" s="480">
        <f t="shared" si="4"/>
        <v>4.5</v>
      </c>
    </row>
    <row r="298" spans="2:7">
      <c r="B298" s="477"/>
      <c r="C298" s="477">
        <v>8</v>
      </c>
      <c r="D298" s="480">
        <v>4.25</v>
      </c>
      <c r="E298" s="480">
        <v>5.375</v>
      </c>
      <c r="F298" s="480">
        <v>5.25</v>
      </c>
      <c r="G298" s="480">
        <f t="shared" si="4"/>
        <v>4.5</v>
      </c>
    </row>
    <row r="299" spans="2:7">
      <c r="B299" s="477"/>
      <c r="C299" s="477">
        <v>9</v>
      </c>
      <c r="D299" s="480">
        <v>4.5</v>
      </c>
      <c r="E299" s="480">
        <v>5.375</v>
      </c>
      <c r="F299" s="480">
        <v>5.25</v>
      </c>
      <c r="G299" s="480">
        <f t="shared" si="4"/>
        <v>4.5</v>
      </c>
    </row>
    <row r="300" spans="2:7">
      <c r="B300" s="477"/>
      <c r="C300" s="477">
        <v>10</v>
      </c>
      <c r="D300" s="480">
        <v>4.5</v>
      </c>
      <c r="E300" s="480">
        <v>5.375</v>
      </c>
      <c r="F300" s="480">
        <v>5.25</v>
      </c>
      <c r="G300" s="480">
        <f t="shared" si="4"/>
        <v>4.5</v>
      </c>
    </row>
    <row r="301" spans="2:7">
      <c r="B301" s="477"/>
      <c r="C301" s="477">
        <v>11</v>
      </c>
      <c r="G301" s="480"/>
    </row>
    <row r="302" spans="2:7">
      <c r="B302" s="477"/>
      <c r="C302" s="477">
        <v>12</v>
      </c>
      <c r="G302" s="480"/>
    </row>
  </sheetData>
  <hyperlinks>
    <hyperlink ref="A1" location="'Figures'!A1" display="índice de gráficos" xr:uid="{F02FC79E-3032-42ED-AA0B-93EE96C3EF14}"/>
  </hyperlinks>
  <pageMargins left="0.7" right="0.7" top="0.75" bottom="0.75" header="0.3" footer="0.3"/>
  <pageSetup paperSize="9" orientation="portrait" verticalDpi="0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662D9-9F00-4C2E-8B3B-7BF6C5EAF31B}">
  <sheetPr codeName="Hoja73">
    <tabColor theme="4"/>
    <pageSetUpPr fitToPage="1"/>
  </sheetPr>
  <dimension ref="A1:O35"/>
  <sheetViews>
    <sheetView showGridLines="0" topLeftCell="A13" zoomScale="115" zoomScaleNormal="115" workbookViewId="0">
      <selection activeCell="M12" sqref="M12"/>
    </sheetView>
  </sheetViews>
  <sheetFormatPr baseColWidth="10" defaultColWidth="11.42578125" defaultRowHeight="15"/>
  <cols>
    <col min="1" max="1" width="11.42578125" style="412"/>
    <col min="2" max="2" width="10.85546875" style="412" customWidth="1"/>
    <col min="3" max="3" width="55.140625" style="412" bestFit="1" customWidth="1"/>
    <col min="4" max="6" width="7.5703125" style="412" customWidth="1"/>
    <col min="7" max="7" width="1.42578125" style="412" customWidth="1"/>
    <col min="8" max="9" width="7.5703125" style="412" customWidth="1"/>
    <col min="10" max="10" width="0.7109375" style="412" customWidth="1"/>
    <col min="11" max="11" width="1" style="412" customWidth="1"/>
    <col min="12" max="16384" width="11.42578125" style="412"/>
  </cols>
  <sheetData>
    <row r="1" spans="1:15" ht="15.75">
      <c r="A1" s="54" t="s">
        <v>743</v>
      </c>
      <c r="B1" s="415"/>
      <c r="C1" s="415"/>
      <c r="D1" s="415"/>
      <c r="E1" s="415"/>
      <c r="F1" s="415"/>
      <c r="G1" s="415"/>
      <c r="H1" s="415"/>
      <c r="I1" s="415"/>
      <c r="J1" s="415"/>
    </row>
    <row r="2" spans="1:15">
      <c r="A2" s="415"/>
      <c r="B2" s="407" t="str">
        <f ca="1">MID(CELL("nombrearchivo",C2),FIND("]",CELL("nombrearchivo",C2))+1,31)</f>
        <v>Table 3</v>
      </c>
      <c r="C2" s="407" t="s">
        <v>756</v>
      </c>
      <c r="F2" s="415"/>
      <c r="G2" s="415"/>
      <c r="H2" s="415"/>
      <c r="I2" s="415"/>
      <c r="J2" s="415"/>
    </row>
    <row r="3" spans="1:15" ht="6.75" customHeight="1" thickBot="1">
      <c r="A3" s="415"/>
      <c r="B3" s="415"/>
      <c r="C3" s="415"/>
      <c r="D3" s="458"/>
      <c r="E3" s="458"/>
      <c r="F3" s="458"/>
      <c r="G3" s="458"/>
      <c r="H3" s="458"/>
      <c r="I3" s="458"/>
      <c r="J3" s="415"/>
    </row>
    <row r="4" spans="1:15" ht="12" customHeight="1">
      <c r="A4" s="415"/>
      <c r="B4" s="415"/>
      <c r="C4" s="415"/>
      <c r="E4" s="854" t="s">
        <v>77</v>
      </c>
      <c r="F4" s="855"/>
      <c r="G4" s="458"/>
      <c r="H4" s="858" t="s">
        <v>395</v>
      </c>
      <c r="I4" s="859"/>
      <c r="J4" s="415"/>
    </row>
    <row r="5" spans="1:15" ht="6.75" customHeight="1" thickBot="1">
      <c r="A5" s="415"/>
      <c r="B5" s="415"/>
      <c r="C5" s="415"/>
      <c r="D5" s="459"/>
      <c r="E5" s="856"/>
      <c r="F5" s="857"/>
      <c r="G5" s="458"/>
      <c r="H5" s="860"/>
      <c r="I5" s="861"/>
      <c r="J5" s="415"/>
    </row>
    <row r="6" spans="1:15" ht="6.75" customHeight="1">
      <c r="C6" s="862" t="s">
        <v>757</v>
      </c>
      <c r="D6" s="865">
        <v>2022</v>
      </c>
      <c r="E6" s="868">
        <v>2023</v>
      </c>
      <c r="F6" s="868">
        <v>2024</v>
      </c>
      <c r="G6" s="456"/>
      <c r="H6" s="871">
        <v>2023</v>
      </c>
      <c r="I6" s="871">
        <v>2024</v>
      </c>
    </row>
    <row r="7" spans="1:15" ht="17.45" customHeight="1">
      <c r="C7" s="863"/>
      <c r="D7" s="866"/>
      <c r="E7" s="869"/>
      <c r="F7" s="869"/>
      <c r="G7" s="456"/>
      <c r="H7" s="872"/>
      <c r="I7" s="872"/>
      <c r="M7" s="457"/>
    </row>
    <row r="8" spans="1:15" ht="6.75" customHeight="1" thickBot="1">
      <c r="C8" s="864"/>
      <c r="D8" s="867"/>
      <c r="E8" s="870"/>
      <c r="F8" s="870"/>
      <c r="G8" s="456"/>
      <c r="H8" s="873"/>
      <c r="I8" s="873"/>
    </row>
    <row r="9" spans="1:15" ht="17.25" customHeight="1">
      <c r="C9" s="455" t="s">
        <v>758</v>
      </c>
      <c r="D9" s="454">
        <v>4.7066492157036288</v>
      </c>
      <c r="E9" s="453">
        <v>1.6121535020890976</v>
      </c>
      <c r="F9" s="453">
        <v>1.8117748286422986</v>
      </c>
      <c r="G9" s="419"/>
      <c r="H9" s="452">
        <v>1.5</v>
      </c>
      <c r="I9" s="452">
        <v>2.5</v>
      </c>
      <c r="L9" s="417"/>
      <c r="M9" s="417"/>
      <c r="N9" s="417"/>
      <c r="O9" s="416"/>
    </row>
    <row r="10" spans="1:15" ht="17.25" customHeight="1">
      <c r="C10" s="445" t="s">
        <v>759</v>
      </c>
      <c r="D10" s="444">
        <v>-0.18226374621426178</v>
      </c>
      <c r="E10" s="443">
        <v>2.2199999999999553</v>
      </c>
      <c r="F10" s="443">
        <v>0.60000000000004494</v>
      </c>
      <c r="G10" s="419"/>
      <c r="H10" s="442">
        <v>1.9</v>
      </c>
      <c r="I10" s="442">
        <v>0.2</v>
      </c>
      <c r="L10" s="417"/>
      <c r="M10" s="417"/>
      <c r="N10" s="417"/>
      <c r="O10" s="416"/>
    </row>
    <row r="11" spans="1:15" ht="17.25" customHeight="1">
      <c r="C11" s="445" t="s">
        <v>760</v>
      </c>
      <c r="D11" s="451">
        <v>2.377637413129241</v>
      </c>
      <c r="E11" s="443">
        <v>2.8375510137933713</v>
      </c>
      <c r="F11" s="443">
        <v>2.6392924613090285</v>
      </c>
      <c r="G11" s="419"/>
      <c r="H11" s="442">
        <v>3</v>
      </c>
      <c r="I11" s="442">
        <v>4</v>
      </c>
      <c r="L11" s="417"/>
      <c r="M11" s="417"/>
      <c r="N11" s="417"/>
      <c r="O11" s="416"/>
    </row>
    <row r="12" spans="1:15" ht="17.25" customHeight="1">
      <c r="C12" s="450" t="s">
        <v>761</v>
      </c>
      <c r="D12" s="449">
        <v>1.2335958282611914</v>
      </c>
      <c r="E12" s="448">
        <v>0.75992926004317951</v>
      </c>
      <c r="F12" s="448">
        <v>5.5352613689946262</v>
      </c>
      <c r="G12" s="447"/>
      <c r="H12" s="446">
        <v>2.33476198073221</v>
      </c>
      <c r="I12" s="446">
        <v>7.29710816936353</v>
      </c>
      <c r="L12" s="417"/>
      <c r="M12" s="417"/>
      <c r="N12" s="417"/>
      <c r="O12" s="416"/>
    </row>
    <row r="13" spans="1:15" ht="17.25" customHeight="1" thickBot="1">
      <c r="C13" s="450" t="s">
        <v>762</v>
      </c>
      <c r="D13" s="449">
        <v>2.8824869748325543</v>
      </c>
      <c r="E13" s="448">
        <v>3.7247795200802347</v>
      </c>
      <c r="F13" s="448">
        <v>1.4698000054903959</v>
      </c>
      <c r="G13" s="447"/>
      <c r="H13" s="446">
        <v>3.3141054077865828</v>
      </c>
      <c r="I13" s="446">
        <v>2.603141067995085</v>
      </c>
      <c r="L13" s="417"/>
      <c r="M13" s="417"/>
      <c r="N13" s="417"/>
      <c r="O13" s="416"/>
    </row>
    <row r="14" spans="1:15" ht="17.25" customHeight="1" thickBot="1">
      <c r="C14" s="439" t="s">
        <v>763</v>
      </c>
      <c r="D14" s="441">
        <v>2.9119939825824304</v>
      </c>
      <c r="E14" s="437">
        <v>1.9398057169006173</v>
      </c>
      <c r="F14" s="437">
        <v>1.6531911198044877</v>
      </c>
      <c r="G14" s="431"/>
      <c r="H14" s="436">
        <v>1.9</v>
      </c>
      <c r="I14" s="436">
        <v>2.2000000000000002</v>
      </c>
      <c r="L14" s="417"/>
      <c r="M14" s="417"/>
      <c r="N14" s="417"/>
      <c r="O14" s="416"/>
    </row>
    <row r="15" spans="1:15" ht="17.25" customHeight="1">
      <c r="C15" s="445" t="s">
        <v>306</v>
      </c>
      <c r="D15" s="444">
        <v>15.153631142012314</v>
      </c>
      <c r="E15" s="443">
        <v>3.0735581934378642</v>
      </c>
      <c r="F15" s="443">
        <v>2.2849609159788953</v>
      </c>
      <c r="G15" s="419"/>
      <c r="H15" s="442">
        <v>3.4</v>
      </c>
      <c r="I15" s="442">
        <v>2.4</v>
      </c>
      <c r="L15" s="417"/>
      <c r="M15" s="417"/>
      <c r="N15" s="417"/>
      <c r="O15" s="416"/>
    </row>
    <row r="16" spans="1:15" ht="17.25" customHeight="1" thickBot="1">
      <c r="C16" s="445" t="s">
        <v>307</v>
      </c>
      <c r="D16" s="444">
        <v>6.9855274237504927</v>
      </c>
      <c r="E16" s="443">
        <v>2.1435647969687333</v>
      </c>
      <c r="F16" s="443">
        <v>2.4588880675577629</v>
      </c>
      <c r="G16" s="419"/>
      <c r="H16" s="442">
        <v>1.4</v>
      </c>
      <c r="I16" s="442">
        <v>3.3</v>
      </c>
      <c r="L16" s="417"/>
      <c r="M16" s="417"/>
      <c r="N16" s="417"/>
      <c r="O16" s="416"/>
    </row>
    <row r="17" spans="3:15" ht="17.25" customHeight="1" thickBot="1">
      <c r="C17" s="439" t="s">
        <v>764</v>
      </c>
      <c r="D17" s="441">
        <v>2.8587318180970245</v>
      </c>
      <c r="E17" s="437">
        <v>0.40609804484326206</v>
      </c>
      <c r="F17" s="437">
        <v>9.480263756898033E-3</v>
      </c>
      <c r="G17" s="431"/>
      <c r="H17" s="436">
        <v>0.8</v>
      </c>
      <c r="I17" s="436">
        <v>-0.2</v>
      </c>
      <c r="L17" s="417"/>
      <c r="M17" s="417"/>
      <c r="N17" s="417"/>
      <c r="O17" s="416"/>
    </row>
    <row r="18" spans="3:15" ht="17.25" customHeight="1" thickBot="1">
      <c r="C18" s="434" t="s">
        <v>765</v>
      </c>
      <c r="D18" s="433">
        <v>5.7707258006794548</v>
      </c>
      <c r="E18" s="432">
        <v>2.3459082270166576</v>
      </c>
      <c r="F18" s="432">
        <v>1.6626669480976908</v>
      </c>
      <c r="G18" s="431"/>
      <c r="H18" s="435">
        <v>2.4</v>
      </c>
      <c r="I18" s="435">
        <v>2</v>
      </c>
      <c r="L18" s="417"/>
      <c r="M18" s="417"/>
      <c r="N18" s="417"/>
      <c r="O18" s="416"/>
    </row>
    <row r="19" spans="3:15" ht="3" customHeight="1" thickBot="1">
      <c r="C19" s="429"/>
      <c r="D19" s="429"/>
      <c r="E19" s="429"/>
      <c r="F19" s="429"/>
      <c r="G19" s="428"/>
      <c r="H19" s="440"/>
      <c r="I19" s="440"/>
      <c r="L19" s="417"/>
      <c r="M19" s="417"/>
      <c r="N19" s="417"/>
    </row>
    <row r="20" spans="3:15" ht="18" thickBot="1">
      <c r="C20" s="439" t="s">
        <v>766</v>
      </c>
      <c r="D20" s="438">
        <v>10.152009752186464</v>
      </c>
      <c r="E20" s="437">
        <v>8.2315982123496223</v>
      </c>
      <c r="F20" s="437">
        <v>4.8815657236063847</v>
      </c>
      <c r="G20" s="431"/>
      <c r="H20" s="436">
        <v>8.5</v>
      </c>
      <c r="I20" s="436">
        <v>5.6</v>
      </c>
      <c r="L20" s="417"/>
      <c r="M20" s="417"/>
      <c r="N20" s="417"/>
      <c r="O20" s="416"/>
    </row>
    <row r="21" spans="3:15" ht="18" thickBot="1">
      <c r="C21" s="434" t="s">
        <v>767</v>
      </c>
      <c r="D21" s="433">
        <v>4.142246276879491</v>
      </c>
      <c r="E21" s="432">
        <v>5.7507865329982755</v>
      </c>
      <c r="F21" s="432">
        <v>3.166250007242577</v>
      </c>
      <c r="G21" s="431"/>
      <c r="H21" s="435">
        <v>5.9</v>
      </c>
      <c r="I21" s="435">
        <v>3.6</v>
      </c>
      <c r="L21" s="417"/>
      <c r="M21" s="417"/>
      <c r="N21" s="417"/>
      <c r="O21" s="416"/>
    </row>
    <row r="22" spans="3:15" ht="18" thickBot="1">
      <c r="C22" s="434" t="s">
        <v>768</v>
      </c>
      <c r="D22" s="433">
        <v>8.3905763411863887</v>
      </c>
      <c r="E22" s="432">
        <v>3.8512943458453908</v>
      </c>
      <c r="F22" s="432">
        <v>3.9741709424966354</v>
      </c>
      <c r="G22" s="431"/>
      <c r="H22" s="430" t="s">
        <v>769</v>
      </c>
      <c r="I22" s="430" t="s">
        <v>769</v>
      </c>
      <c r="L22" s="417"/>
      <c r="M22" s="417"/>
      <c r="N22" s="417"/>
      <c r="O22" s="416"/>
    </row>
    <row r="23" spans="3:15" ht="3" customHeight="1" thickBot="1">
      <c r="C23" s="429"/>
      <c r="D23" s="429"/>
      <c r="E23" s="423"/>
      <c r="F23" s="423"/>
      <c r="G23" s="428"/>
      <c r="H23" s="423"/>
      <c r="I23" s="423"/>
      <c r="L23" s="417"/>
      <c r="M23" s="417"/>
      <c r="N23" s="417"/>
    </row>
    <row r="24" spans="3:15" ht="15.75" thickBot="1">
      <c r="C24" s="427" t="s">
        <v>770</v>
      </c>
      <c r="D24" s="421">
        <v>3.7283413335637006</v>
      </c>
      <c r="E24" s="426">
        <v>1.8720649976248449</v>
      </c>
      <c r="F24" s="426">
        <v>0.92499370696936811</v>
      </c>
      <c r="G24" s="419"/>
      <c r="H24" s="425">
        <v>2.2000000000000002</v>
      </c>
      <c r="I24" s="425">
        <v>1.4</v>
      </c>
      <c r="L24" s="417"/>
      <c r="M24" s="417"/>
      <c r="N24" s="417"/>
      <c r="O24" s="416"/>
    </row>
    <row r="25" spans="3:15" ht="15.75" thickBot="1">
      <c r="C25" s="427" t="s">
        <v>771</v>
      </c>
      <c r="D25" s="421">
        <v>0.86811175554406539</v>
      </c>
      <c r="E25" s="426">
        <v>4.2188504766591972</v>
      </c>
      <c r="F25" s="426">
        <v>3.2536144794252486</v>
      </c>
      <c r="G25" s="419"/>
      <c r="H25" s="425">
        <v>4.5658095332631099</v>
      </c>
      <c r="I25" s="425">
        <v>3.1771475872387902</v>
      </c>
      <c r="L25" s="417"/>
      <c r="M25" s="417"/>
      <c r="N25" s="417"/>
      <c r="O25" s="416"/>
    </row>
    <row r="26" spans="3:15" ht="15.75" thickBot="1">
      <c r="C26" s="427" t="s">
        <v>772</v>
      </c>
      <c r="D26" s="421">
        <v>2.0423844671157543</v>
      </c>
      <c r="E26" s="426">
        <v>0.47383876411903447</v>
      </c>
      <c r="F26" s="426">
        <v>0.73767767659201766</v>
      </c>
      <c r="G26" s="419"/>
      <c r="H26" s="425">
        <v>0.2</v>
      </c>
      <c r="I26" s="425">
        <v>0.5</v>
      </c>
      <c r="L26" s="417"/>
      <c r="M26" s="417"/>
      <c r="N26" s="417"/>
      <c r="O26" s="416"/>
    </row>
    <row r="27" spans="3:15" ht="15.75" thickBot="1">
      <c r="C27" s="427" t="s">
        <v>773</v>
      </c>
      <c r="D27" s="421">
        <v>2.8544155004709859</v>
      </c>
      <c r="E27" s="426">
        <v>4.7070097107386299</v>
      </c>
      <c r="F27" s="426">
        <v>3.9985828307733229</v>
      </c>
      <c r="G27" s="419"/>
      <c r="H27" s="425">
        <v>4.8</v>
      </c>
      <c r="I27" s="425">
        <v>3.7</v>
      </c>
      <c r="L27" s="417"/>
      <c r="M27" s="417"/>
      <c r="N27" s="417"/>
      <c r="O27" s="416"/>
    </row>
    <row r="28" spans="3:15" ht="15.75" thickBot="1">
      <c r="C28" s="427" t="s">
        <v>774</v>
      </c>
      <c r="D28" s="421">
        <v>12.917078170626917</v>
      </c>
      <c r="E28" s="426">
        <v>12.027156597404071</v>
      </c>
      <c r="F28" s="426">
        <v>11.517226586081213</v>
      </c>
      <c r="G28" s="419"/>
      <c r="H28" s="425">
        <v>11.8</v>
      </c>
      <c r="I28" s="425">
        <v>10.9</v>
      </c>
      <c r="L28" s="417"/>
      <c r="M28" s="417"/>
      <c r="N28" s="417"/>
      <c r="O28" s="416"/>
    </row>
    <row r="29" spans="3:15" ht="3.75" customHeight="1" thickBot="1">
      <c r="C29" s="4"/>
      <c r="D29" s="424"/>
      <c r="E29" s="424"/>
      <c r="F29" s="424"/>
      <c r="G29" s="393"/>
      <c r="H29" s="424"/>
      <c r="I29" s="423"/>
      <c r="L29" s="417"/>
      <c r="M29" s="417"/>
      <c r="N29" s="417"/>
      <c r="O29" s="416"/>
    </row>
    <row r="30" spans="3:15" ht="17.25" customHeight="1" thickBot="1">
      <c r="C30" s="422" t="s">
        <v>775</v>
      </c>
      <c r="D30" s="421">
        <v>7.616148701100502</v>
      </c>
      <c r="E30" s="420">
        <v>11.128516577444053</v>
      </c>
      <c r="F30" s="420">
        <v>9.178233919419414</v>
      </c>
      <c r="G30" s="419"/>
      <c r="H30" s="418" t="s">
        <v>769</v>
      </c>
      <c r="I30" s="418" t="s">
        <v>769</v>
      </c>
      <c r="K30" s="415"/>
      <c r="L30" s="417"/>
      <c r="M30" s="417"/>
      <c r="N30" s="417"/>
      <c r="O30" s="416"/>
    </row>
    <row r="31" spans="3:15" ht="3.75" customHeight="1">
      <c r="C31" s="4"/>
      <c r="D31" s="4"/>
      <c r="E31" s="4"/>
      <c r="F31" s="4"/>
      <c r="G31" s="4"/>
      <c r="H31" s="4"/>
      <c r="I31" s="4"/>
      <c r="L31" s="417"/>
      <c r="M31" s="417"/>
      <c r="N31" s="416">
        <f>+E31-L31</f>
        <v>0</v>
      </c>
      <c r="O31" s="416">
        <f>+F31-M31</f>
        <v>0</v>
      </c>
    </row>
    <row r="32" spans="3:15">
      <c r="C32" s="415" t="s">
        <v>776</v>
      </c>
      <c r="D32" s="415"/>
      <c r="E32" s="415"/>
      <c r="F32" s="415"/>
      <c r="G32" s="415"/>
      <c r="H32" s="415"/>
      <c r="I32" s="415"/>
    </row>
    <row r="34" spans="2:9">
      <c r="B34" s="393" t="s">
        <v>291</v>
      </c>
      <c r="C34" s="393" t="s">
        <v>397</v>
      </c>
    </row>
    <row r="35" spans="2:9">
      <c r="D35" s="414"/>
      <c r="E35" s="413"/>
      <c r="F35" s="413"/>
      <c r="G35" s="413"/>
      <c r="H35" s="413"/>
      <c r="I35" s="413"/>
    </row>
  </sheetData>
  <mergeCells count="8">
    <mergeCell ref="E4:F5"/>
    <mergeCell ref="H4:I5"/>
    <mergeCell ref="C6:C8"/>
    <mergeCell ref="D6:D8"/>
    <mergeCell ref="E6:E8"/>
    <mergeCell ref="F6:F8"/>
    <mergeCell ref="H6:H8"/>
    <mergeCell ref="I6:I8"/>
  </mergeCells>
  <hyperlinks>
    <hyperlink ref="A1" location="'Tables'!A1" display="índice de cuadros" xr:uid="{609690FF-2C62-44BE-9751-716A5CD2CA12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4A94-22A8-4AD1-9F33-DF3ABE99A5EE}">
  <sheetPr codeName="Hoja74">
    <tabColor theme="4"/>
    <pageSetUpPr fitToPage="1"/>
  </sheetPr>
  <dimension ref="A1:J35"/>
  <sheetViews>
    <sheetView showGridLines="0" topLeftCell="A16" zoomScale="115" zoomScaleNormal="115" workbookViewId="0"/>
  </sheetViews>
  <sheetFormatPr baseColWidth="10" defaultColWidth="11.42578125" defaultRowHeight="15"/>
  <cols>
    <col min="1" max="1" width="11.42578125" style="412"/>
    <col min="2" max="2" width="12.85546875" style="412" customWidth="1"/>
    <col min="3" max="3" width="55.140625" style="412" bestFit="1" customWidth="1"/>
    <col min="4" max="10" width="7.5703125" style="412" customWidth="1"/>
    <col min="11" max="11" width="1.140625" style="412" customWidth="1"/>
    <col min="12" max="16384" width="11.42578125" style="412"/>
  </cols>
  <sheetData>
    <row r="1" spans="1:10" ht="15.75">
      <c r="A1" s="54" t="s">
        <v>743</v>
      </c>
      <c r="B1" s="415"/>
      <c r="C1" s="415"/>
      <c r="D1" s="415"/>
      <c r="E1" s="415"/>
      <c r="F1" s="415"/>
      <c r="G1" s="415"/>
      <c r="H1" s="415"/>
      <c r="I1" s="415"/>
      <c r="J1" s="415"/>
    </row>
    <row r="2" spans="1:10">
      <c r="A2" s="415"/>
      <c r="B2" s="407" t="str">
        <f ca="1">MID(CELL("nombrearchivo",C2),FIND("]",CELL("nombrearchivo",C2))+1,31)</f>
        <v>RE1_C1.</v>
      </c>
      <c r="C2" s="407" t="s">
        <v>777</v>
      </c>
      <c r="F2" s="415"/>
      <c r="H2" s="415"/>
      <c r="J2" s="415"/>
    </row>
    <row r="3" spans="1:10" ht="6.75" customHeight="1">
      <c r="A3" s="415"/>
      <c r="B3" s="415"/>
      <c r="C3" s="415"/>
      <c r="D3" s="458"/>
      <c r="E3" s="458"/>
      <c r="F3" s="458"/>
      <c r="G3" s="458"/>
      <c r="H3" s="458"/>
      <c r="I3" s="458"/>
      <c r="J3" s="458"/>
    </row>
    <row r="4" spans="1:10" ht="12" customHeight="1">
      <c r="A4" s="415"/>
      <c r="B4" s="415"/>
      <c r="C4" s="415"/>
    </row>
    <row r="5" spans="1:10" ht="6.75" customHeight="1" thickBot="1">
      <c r="A5" s="415"/>
      <c r="B5" s="415"/>
      <c r="C5" s="415"/>
      <c r="D5" s="459"/>
      <c r="E5" s="459"/>
      <c r="F5" s="459"/>
      <c r="G5" s="459"/>
      <c r="H5" s="459"/>
      <c r="I5" s="459"/>
      <c r="J5" s="459"/>
    </row>
    <row r="6" spans="1:10" ht="6.75" customHeight="1">
      <c r="C6" s="862" t="s">
        <v>757</v>
      </c>
      <c r="D6" s="865">
        <v>2022</v>
      </c>
      <c r="E6" s="868">
        <v>2023</v>
      </c>
      <c r="F6" s="868">
        <v>2024</v>
      </c>
      <c r="G6" s="868">
        <f t="shared" ref="G6:J6" si="0">+F6+1</f>
        <v>2025</v>
      </c>
      <c r="H6" s="868">
        <f t="shared" si="0"/>
        <v>2026</v>
      </c>
      <c r="I6" s="868">
        <f t="shared" si="0"/>
        <v>2027</v>
      </c>
      <c r="J6" s="868">
        <f t="shared" si="0"/>
        <v>2028</v>
      </c>
    </row>
    <row r="7" spans="1:10" ht="17.45" customHeight="1">
      <c r="C7" s="863"/>
      <c r="D7" s="866"/>
      <c r="E7" s="869"/>
      <c r="F7" s="869"/>
      <c r="G7" s="869"/>
      <c r="H7" s="869"/>
      <c r="I7" s="869"/>
      <c r="J7" s="869"/>
    </row>
    <row r="8" spans="1:10" ht="6.75" customHeight="1" thickBot="1">
      <c r="C8" s="864"/>
      <c r="D8" s="867"/>
      <c r="E8" s="870"/>
      <c r="F8" s="870"/>
      <c r="G8" s="870"/>
      <c r="H8" s="870"/>
      <c r="I8" s="870"/>
      <c r="J8" s="870"/>
    </row>
    <row r="9" spans="1:10" ht="17.25" customHeight="1">
      <c r="C9" s="455" t="s">
        <v>758</v>
      </c>
      <c r="D9" s="454">
        <v>4.7066492157036288</v>
      </c>
      <c r="E9" s="453">
        <v>1.6121535020890976</v>
      </c>
      <c r="F9" s="453">
        <v>1.8117748286422986</v>
      </c>
      <c r="G9" s="453">
        <v>1.6643459503837832</v>
      </c>
      <c r="H9" s="453">
        <v>1.5274063759385559</v>
      </c>
      <c r="I9" s="453">
        <v>1.3923089942035283</v>
      </c>
      <c r="J9" s="453">
        <v>1.1514754007281747</v>
      </c>
    </row>
    <row r="10" spans="1:10" ht="17.25" customHeight="1">
      <c r="C10" s="445" t="s">
        <v>759</v>
      </c>
      <c r="D10" s="444">
        <v>-0.18226374621426178</v>
      </c>
      <c r="E10" s="443">
        <v>2.2199999999999553</v>
      </c>
      <c r="F10" s="443">
        <v>0.60000000000004494</v>
      </c>
      <c r="G10" s="443">
        <v>1.185999999999976</v>
      </c>
      <c r="H10" s="443">
        <v>1.0000000000000009</v>
      </c>
      <c r="I10" s="443">
        <v>0.85100000000000176</v>
      </c>
      <c r="J10" s="443">
        <v>0.92999999999998639</v>
      </c>
    </row>
    <row r="11" spans="1:10" ht="17.25" customHeight="1">
      <c r="C11" s="445" t="s">
        <v>760</v>
      </c>
      <c r="D11" s="451">
        <v>2.377637413129241</v>
      </c>
      <c r="E11" s="443">
        <v>2.8375510137933713</v>
      </c>
      <c r="F11" s="443">
        <v>2.6392924613090285</v>
      </c>
      <c r="G11" s="443">
        <v>1.7971952753805143</v>
      </c>
      <c r="H11" s="443">
        <v>1.533061853693618</v>
      </c>
      <c r="I11" s="443">
        <v>1.5513432139585337</v>
      </c>
      <c r="J11" s="443">
        <v>1.3308084392771313</v>
      </c>
    </row>
    <row r="12" spans="1:10" ht="17.25" customHeight="1">
      <c r="C12" s="450" t="s">
        <v>761</v>
      </c>
      <c r="D12" s="449">
        <v>1.2335958282611914</v>
      </c>
      <c r="E12" s="448">
        <v>0.75992926004317951</v>
      </c>
      <c r="F12" s="448">
        <v>5.5352613689946262</v>
      </c>
      <c r="G12" s="448">
        <v>3.4624734403254198</v>
      </c>
      <c r="H12" s="448">
        <v>1.9718152519184962</v>
      </c>
      <c r="I12" s="448">
        <v>1.9161264481465601</v>
      </c>
      <c r="J12" s="448">
        <v>1.8894081016747943</v>
      </c>
    </row>
    <row r="13" spans="1:10" ht="17.25" customHeight="1" thickBot="1">
      <c r="C13" s="450" t="s">
        <v>762</v>
      </c>
      <c r="D13" s="449">
        <v>2.8824869748325543</v>
      </c>
      <c r="E13" s="448">
        <v>3.7247795200802347</v>
      </c>
      <c r="F13" s="448">
        <v>1.4698000054903959</v>
      </c>
      <c r="G13" s="448">
        <v>1.0970685163870009</v>
      </c>
      <c r="H13" s="448">
        <v>1.3444486001855882</v>
      </c>
      <c r="I13" s="448">
        <v>1.3934959297392302</v>
      </c>
      <c r="J13" s="448">
        <v>1.0876097132431317</v>
      </c>
    </row>
    <row r="14" spans="1:10" ht="17.25" customHeight="1" thickBot="1">
      <c r="C14" s="439" t="s">
        <v>763</v>
      </c>
      <c r="D14" s="441">
        <v>2.9119939825824304</v>
      </c>
      <c r="E14" s="437">
        <v>1.9398057169006173</v>
      </c>
      <c r="F14" s="437">
        <v>1.6531911198044877</v>
      </c>
      <c r="G14" s="437">
        <v>1.5264405388070865</v>
      </c>
      <c r="H14" s="437">
        <v>1.3577131604237345</v>
      </c>
      <c r="I14" s="437">
        <v>1.2544784701199636</v>
      </c>
      <c r="J14" s="437">
        <v>1.090069902051328</v>
      </c>
    </row>
    <row r="15" spans="1:10" ht="17.25" customHeight="1">
      <c r="C15" s="445" t="s">
        <v>306</v>
      </c>
      <c r="D15" s="444">
        <v>15.153631142012314</v>
      </c>
      <c r="E15" s="443">
        <v>3.0735581934378642</v>
      </c>
      <c r="F15" s="443">
        <v>2.2849609159788953</v>
      </c>
      <c r="G15" s="443">
        <v>3.1708133627198709</v>
      </c>
      <c r="H15" s="443">
        <v>2.9410506205884035</v>
      </c>
      <c r="I15" s="443">
        <v>2.9121672253815456</v>
      </c>
      <c r="J15" s="443">
        <v>2.9004200336739006</v>
      </c>
    </row>
    <row r="16" spans="1:10" ht="17.25" customHeight="1" thickBot="1">
      <c r="C16" s="445" t="s">
        <v>307</v>
      </c>
      <c r="D16" s="444">
        <v>6.9855274237504927</v>
      </c>
      <c r="E16" s="443">
        <v>2.1435647969687333</v>
      </c>
      <c r="F16" s="443">
        <v>2.4588880675577629</v>
      </c>
      <c r="G16" s="443">
        <v>2.7630637447652484</v>
      </c>
      <c r="H16" s="443">
        <v>2.5187014998672153</v>
      </c>
      <c r="I16" s="443">
        <v>2.5692176674670719</v>
      </c>
      <c r="J16" s="443">
        <v>2.3354622675647141</v>
      </c>
    </row>
    <row r="17" spans="3:10" ht="17.25" customHeight="1" thickBot="1">
      <c r="C17" s="439" t="s">
        <v>764</v>
      </c>
      <c r="D17" s="441">
        <v>2.8587318180970245</v>
      </c>
      <c r="E17" s="437">
        <v>0.40609804484326206</v>
      </c>
      <c r="F17" s="437">
        <v>9.480263756898033E-3</v>
      </c>
      <c r="G17" s="437">
        <v>0.24234066536088172</v>
      </c>
      <c r="H17" s="437">
        <v>0.24992923588825122</v>
      </c>
      <c r="I17" s="437">
        <v>0.22747934037556172</v>
      </c>
      <c r="J17" s="437">
        <v>0.3172475626495741</v>
      </c>
    </row>
    <row r="18" spans="3:10" ht="17.25" customHeight="1" thickBot="1">
      <c r="C18" s="434" t="s">
        <v>765</v>
      </c>
      <c r="D18" s="433">
        <v>5.7707258006794548</v>
      </c>
      <c r="E18" s="432">
        <v>2.3459082270166576</v>
      </c>
      <c r="F18" s="432">
        <v>1.6626669480976908</v>
      </c>
      <c r="G18" s="432">
        <v>1.7687812041679685</v>
      </c>
      <c r="H18" s="432">
        <v>1.6076423963120146</v>
      </c>
      <c r="I18" s="432">
        <v>1.4819578104955156</v>
      </c>
      <c r="J18" s="432">
        <v>1.4073174647008857</v>
      </c>
    </row>
    <row r="19" spans="3:10" ht="3" customHeight="1" thickBot="1">
      <c r="C19" s="429"/>
      <c r="D19" s="429"/>
      <c r="E19" s="429"/>
      <c r="F19" s="429"/>
      <c r="G19" s="429"/>
      <c r="H19" s="429"/>
      <c r="I19" s="429"/>
      <c r="J19" s="429"/>
    </row>
    <row r="20" spans="3:10" ht="18" thickBot="1">
      <c r="C20" s="439" t="s">
        <v>766</v>
      </c>
      <c r="D20" s="438">
        <v>10.152009752186464</v>
      </c>
      <c r="E20" s="437">
        <v>8.2315982123496223</v>
      </c>
      <c r="F20" s="437">
        <v>4.8815657236063847</v>
      </c>
      <c r="G20" s="437">
        <v>3.8240371714079346</v>
      </c>
      <c r="H20" s="437">
        <v>3.60560675365591</v>
      </c>
      <c r="I20" s="437">
        <v>3.5026453418926184</v>
      </c>
      <c r="J20" s="437">
        <v>3.3983070054849351</v>
      </c>
    </row>
    <row r="21" spans="3:10" ht="18" thickBot="1">
      <c r="C21" s="434" t="s">
        <v>767</v>
      </c>
      <c r="D21" s="433">
        <v>4.142246276879491</v>
      </c>
      <c r="E21" s="432">
        <v>5.7507865329982755</v>
      </c>
      <c r="F21" s="432">
        <v>3.166250007242577</v>
      </c>
      <c r="G21" s="432">
        <v>2.019534815020263</v>
      </c>
      <c r="H21" s="432">
        <v>1.9663524418281675</v>
      </c>
      <c r="I21" s="432">
        <v>1.9911790972445331</v>
      </c>
      <c r="J21" s="432">
        <v>1.9633588488099818</v>
      </c>
    </row>
    <row r="22" spans="3:10" ht="18" thickBot="1">
      <c r="C22" s="434" t="s">
        <v>768</v>
      </c>
      <c r="D22" s="433">
        <v>8.3905763411863887</v>
      </c>
      <c r="E22" s="432">
        <v>3.8512943458453908</v>
      </c>
      <c r="F22" s="432">
        <v>3.9741709424966354</v>
      </c>
      <c r="G22" s="432">
        <v>1.9808605919500621</v>
      </c>
      <c r="H22" s="432">
        <v>1.9592440142653711</v>
      </c>
      <c r="I22" s="432">
        <v>1.9853718273751042</v>
      </c>
      <c r="J22" s="432">
        <v>1.9649448900749489</v>
      </c>
    </row>
    <row r="23" spans="3:10" ht="3" customHeight="1" thickBot="1">
      <c r="C23" s="429"/>
      <c r="D23" s="429"/>
      <c r="E23" s="423"/>
      <c r="F23" s="423"/>
      <c r="G23" s="423"/>
      <c r="H23" s="423"/>
      <c r="I23" s="423"/>
      <c r="J23" s="423"/>
    </row>
    <row r="24" spans="3:10" ht="15.75" thickBot="1">
      <c r="C24" s="427" t="s">
        <v>770</v>
      </c>
      <c r="D24" s="421">
        <v>3.7283413335637006</v>
      </c>
      <c r="E24" s="426">
        <v>1.8720649976248449</v>
      </c>
      <c r="F24" s="426">
        <v>0.92499370696936811</v>
      </c>
      <c r="G24" s="426">
        <v>1.052494854969499</v>
      </c>
      <c r="H24" s="426">
        <v>0.96367644684225429</v>
      </c>
      <c r="I24" s="426">
        <v>0.92752715831174726</v>
      </c>
      <c r="J24" s="426">
        <v>0.81743474810263006</v>
      </c>
    </row>
    <row r="25" spans="3:10" ht="15.75" thickBot="1">
      <c r="C25" s="427" t="s">
        <v>771</v>
      </c>
      <c r="D25" s="421">
        <v>0.86811175554406539</v>
      </c>
      <c r="E25" s="426">
        <v>4.2188504766591972</v>
      </c>
      <c r="F25" s="426">
        <v>3.2536144794252486</v>
      </c>
      <c r="G25" s="426">
        <v>2.069830327611144</v>
      </c>
      <c r="H25" s="426">
        <v>1.5777063888465559</v>
      </c>
      <c r="I25" s="426">
        <v>1.524306787380092</v>
      </c>
      <c r="J25" s="426">
        <v>1.3905764243431262</v>
      </c>
    </row>
    <row r="26" spans="3:10" ht="15.75" thickBot="1">
      <c r="C26" s="427" t="s">
        <v>772</v>
      </c>
      <c r="D26" s="421">
        <v>2.0423844671157543</v>
      </c>
      <c r="E26" s="426">
        <v>0.47383876411903447</v>
      </c>
      <c r="F26" s="426">
        <v>0.73767767659201766</v>
      </c>
      <c r="G26" s="426">
        <v>0.71628634919846923</v>
      </c>
      <c r="H26" s="426">
        <v>0.6439659494697314</v>
      </c>
      <c r="I26" s="426">
        <v>0.55443065218377807</v>
      </c>
      <c r="J26" s="426">
        <v>0.58988271659827207</v>
      </c>
    </row>
    <row r="27" spans="3:10" ht="15.75" thickBot="1">
      <c r="C27" s="427" t="s">
        <v>773</v>
      </c>
      <c r="D27" s="421">
        <v>2.8544155004709859</v>
      </c>
      <c r="E27" s="426">
        <v>4.7070097107386299</v>
      </c>
      <c r="F27" s="426">
        <v>3.9985828307733229</v>
      </c>
      <c r="G27" s="426">
        <v>2.7907264521099151</v>
      </c>
      <c r="H27" s="426">
        <v>2.2447881457640095</v>
      </c>
      <c r="I27" s="426">
        <v>2.0929326413912985</v>
      </c>
      <c r="J27" s="426">
        <v>1.9879411112520229</v>
      </c>
    </row>
    <row r="28" spans="3:10" ht="15.75" thickBot="1">
      <c r="C28" s="427" t="s">
        <v>774</v>
      </c>
      <c r="D28" s="421">
        <v>12.917078170626917</v>
      </c>
      <c r="E28" s="426">
        <v>12.027156597404071</v>
      </c>
      <c r="F28" s="426">
        <v>11.517226586081213</v>
      </c>
      <c r="G28" s="426">
        <v>11.208267335142507</v>
      </c>
      <c r="H28" s="426">
        <v>10.883773101114699</v>
      </c>
      <c r="I28" s="426">
        <v>10.636810693321292</v>
      </c>
      <c r="J28" s="426">
        <v>10.488361831591474</v>
      </c>
    </row>
    <row r="29" spans="3:10" ht="3.75" customHeight="1" thickBot="1">
      <c r="C29" s="4"/>
      <c r="D29" s="424"/>
      <c r="E29" s="424"/>
      <c r="F29" s="424"/>
      <c r="G29" s="424"/>
      <c r="H29" s="424"/>
      <c r="I29" s="424"/>
      <c r="J29" s="424"/>
    </row>
    <row r="30" spans="3:10" ht="17.25" customHeight="1" thickBot="1">
      <c r="C30" s="422" t="s">
        <v>775</v>
      </c>
      <c r="D30" s="421">
        <v>7.616148701100502</v>
      </c>
      <c r="E30" s="420">
        <v>11.128516577444053</v>
      </c>
      <c r="F30" s="420">
        <v>9.178233919419414</v>
      </c>
      <c r="G30" s="420">
        <v>9.0201996432729796</v>
      </c>
      <c r="H30" s="420">
        <v>8.6666641703124707</v>
      </c>
      <c r="I30" s="420">
        <v>8.1784869994177054</v>
      </c>
      <c r="J30" s="420">
        <v>7.7633318300723335</v>
      </c>
    </row>
    <row r="31" spans="3:10" ht="3.75" customHeight="1">
      <c r="C31" s="4"/>
      <c r="D31" s="4"/>
      <c r="E31" s="4"/>
      <c r="F31" s="4"/>
      <c r="G31" s="4"/>
      <c r="H31" s="4"/>
      <c r="I31" s="4"/>
      <c r="J31" s="4"/>
    </row>
    <row r="32" spans="3:10">
      <c r="C32" s="415" t="s">
        <v>776</v>
      </c>
      <c r="D32" s="415"/>
      <c r="E32" s="415"/>
      <c r="F32" s="415"/>
      <c r="G32" s="415"/>
      <c r="H32" s="415"/>
      <c r="I32" s="415"/>
      <c r="J32" s="415"/>
    </row>
    <row r="34" spans="2:10">
      <c r="B34" s="393" t="s">
        <v>291</v>
      </c>
      <c r="D34" s="393" t="s">
        <v>358</v>
      </c>
    </row>
    <row r="35" spans="2:10">
      <c r="D35" s="414"/>
      <c r="E35" s="413"/>
      <c r="F35" s="413"/>
      <c r="G35" s="413"/>
      <c r="H35" s="413"/>
      <c r="I35" s="413"/>
      <c r="J35" s="413"/>
    </row>
  </sheetData>
  <mergeCells count="8">
    <mergeCell ref="I6:I8"/>
    <mergeCell ref="J6:J8"/>
    <mergeCell ref="C6:C8"/>
    <mergeCell ref="D6:D8"/>
    <mergeCell ref="E6:E8"/>
    <mergeCell ref="F6:F8"/>
    <mergeCell ref="G6:G8"/>
    <mergeCell ref="H6:H8"/>
  </mergeCells>
  <hyperlinks>
    <hyperlink ref="A1" location="'Tables'!A1" display="índice de cuadros" xr:uid="{E1591FBD-94C1-4C50-8BA0-67DBD0284CA4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FA111-0A8A-4561-BAE1-679A0ECBA18F}">
  <sheetPr codeName="Hoja75">
    <tabColor theme="4"/>
  </sheetPr>
  <dimension ref="A1:S11"/>
  <sheetViews>
    <sheetView showGridLines="0" zoomScale="85" zoomScaleNormal="85" workbookViewId="0">
      <selection activeCell="H15" sqref="H15"/>
    </sheetView>
  </sheetViews>
  <sheetFormatPr baseColWidth="10" defaultColWidth="11.42578125" defaultRowHeight="16.5"/>
  <cols>
    <col min="1" max="1" width="11.42578125" style="71"/>
    <col min="2" max="2" width="13.140625" style="71" customWidth="1"/>
    <col min="3" max="9" width="7.5703125" style="71" customWidth="1"/>
    <col min="10" max="10" width="12" style="71" customWidth="1"/>
    <col min="11" max="12" width="10.140625" style="71" customWidth="1"/>
    <col min="13" max="13" width="1.42578125" style="71" customWidth="1"/>
    <col min="14" max="15" width="10.140625" style="71" customWidth="1"/>
    <col min="16" max="16" width="1.140625" style="71" customWidth="1"/>
    <col min="17" max="18" width="10.140625" style="71" customWidth="1"/>
    <col min="19" max="16384" width="11.42578125" style="71"/>
  </cols>
  <sheetData>
    <row r="1" spans="1:19">
      <c r="A1" s="54" t="s">
        <v>743</v>
      </c>
      <c r="B1" s="55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</row>
    <row r="2" spans="1:19">
      <c r="A2" s="54"/>
      <c r="B2" s="55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</row>
    <row r="3" spans="1:19">
      <c r="A3" s="54"/>
      <c r="B3" s="56" t="s">
        <v>778</v>
      </c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</row>
    <row r="4" spans="1:19">
      <c r="A4" s="94"/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</row>
    <row r="5" spans="1:19" ht="18">
      <c r="A5" s="134"/>
      <c r="B5" s="94"/>
      <c r="C5" s="874" t="s">
        <v>77</v>
      </c>
      <c r="D5" s="875"/>
      <c r="E5" s="875"/>
      <c r="F5" s="875"/>
      <c r="G5" s="875"/>
      <c r="H5" s="875"/>
      <c r="I5" s="94"/>
      <c r="S5" s="94"/>
    </row>
    <row r="6" spans="1:19" ht="23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  <c r="I6" s="94"/>
    </row>
    <row r="7" spans="1:19">
      <c r="A7" s="94"/>
      <c r="B7" s="132" t="s">
        <v>492</v>
      </c>
      <c r="C7" s="131">
        <v>42.027026659878643</v>
      </c>
      <c r="D7" s="131">
        <v>42.687967551693418</v>
      </c>
      <c r="E7" s="131">
        <v>42.619379763195106</v>
      </c>
      <c r="F7" s="131">
        <v>42.702621598381278</v>
      </c>
      <c r="G7" s="131">
        <v>42.84670933634969</v>
      </c>
      <c r="H7" s="131">
        <v>43.038575546454588</v>
      </c>
      <c r="I7" s="94"/>
    </row>
    <row r="8" spans="1:19">
      <c r="A8" s="94"/>
      <c r="B8" s="89" t="s">
        <v>494</v>
      </c>
      <c r="C8" s="90">
        <v>46.08168567670635</v>
      </c>
      <c r="D8" s="90">
        <v>45.677736974900249</v>
      </c>
      <c r="E8" s="90">
        <v>45.855196037705376</v>
      </c>
      <c r="F8" s="90">
        <v>45.934175439240185</v>
      </c>
      <c r="G8" s="90">
        <v>46.087599545357207</v>
      </c>
      <c r="H8" s="90">
        <v>46.284830302529173</v>
      </c>
      <c r="I8" s="94"/>
    </row>
    <row r="9" spans="1:19">
      <c r="A9" s="94"/>
      <c r="B9" s="87" t="s">
        <v>779</v>
      </c>
      <c r="C9" s="130">
        <v>-4.0546590168277064</v>
      </c>
      <c r="D9" s="130">
        <v>-2.9897694232068304</v>
      </c>
      <c r="E9" s="130">
        <v>-3.2358162745102703</v>
      </c>
      <c r="F9" s="130">
        <v>-3.2315538408589077</v>
      </c>
      <c r="G9" s="130">
        <v>-3.2408902090075173</v>
      </c>
      <c r="H9" s="130">
        <v>-3.2462547560745847</v>
      </c>
      <c r="I9" s="94"/>
    </row>
    <row r="10" spans="1:19">
      <c r="A10" s="94"/>
      <c r="B10" s="94"/>
      <c r="C10" s="94"/>
      <c r="D10" s="94"/>
      <c r="E10" s="94"/>
      <c r="F10" s="94"/>
      <c r="G10" s="94"/>
      <c r="H10" s="94"/>
      <c r="I10" s="94"/>
    </row>
    <row r="11" spans="1:19">
      <c r="B11" s="71" t="s">
        <v>511</v>
      </c>
    </row>
  </sheetData>
  <mergeCells count="1">
    <mergeCell ref="C5:H5"/>
  </mergeCells>
  <hyperlinks>
    <hyperlink ref="A1" location="'Tables'!A1" display="índice de cuadros" xr:uid="{A5AF5DEC-1C58-419A-9165-C28BA37EF498}"/>
  </hyperlinks>
  <pageMargins left="0.7" right="0.7" top="0.75" bottom="0.75" header="0.3" footer="0.3"/>
  <pageSetup paperSize="9" orientation="portrait" verticalDpi="1200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E0327-6326-4F93-8DD6-43BACDD59E0C}">
  <sheetPr codeName="Hoja76">
    <tabColor theme="4"/>
    <pageSetUpPr fitToPage="1"/>
  </sheetPr>
  <dimension ref="A1:J35"/>
  <sheetViews>
    <sheetView showGridLines="0" zoomScale="85" zoomScaleNormal="85" workbookViewId="0">
      <selection activeCell="F22" sqref="F22"/>
    </sheetView>
  </sheetViews>
  <sheetFormatPr baseColWidth="10" defaultRowHeight="15"/>
  <cols>
    <col min="2" max="2" width="13.140625" customWidth="1"/>
    <col min="3" max="4" width="9.7109375" customWidth="1"/>
    <col min="5" max="5" width="1.85546875" customWidth="1"/>
    <col min="6" max="7" width="9.7109375" customWidth="1"/>
    <col min="8" max="8" width="1.85546875" customWidth="1"/>
    <col min="9" max="9" width="9.85546875" customWidth="1"/>
    <col min="10" max="11" width="9.7109375" customWidth="1"/>
  </cols>
  <sheetData>
    <row r="1" spans="1:10">
      <c r="A1" s="54" t="s">
        <v>743</v>
      </c>
      <c r="B1" s="55"/>
    </row>
    <row r="2" spans="1:10">
      <c r="A2" s="54"/>
      <c r="B2" s="55"/>
    </row>
    <row r="3" spans="1:10" ht="16.5">
      <c r="A3" s="54"/>
      <c r="B3" s="56" t="s">
        <v>780</v>
      </c>
    </row>
    <row r="5" spans="1:10" ht="34.5" customHeight="1">
      <c r="B5" s="4"/>
      <c r="C5" s="874" t="s">
        <v>77</v>
      </c>
      <c r="D5" s="879"/>
      <c r="E5" s="4"/>
      <c r="F5" s="876" t="s">
        <v>446</v>
      </c>
      <c r="G5" s="876"/>
      <c r="H5" s="4"/>
      <c r="I5" s="877" t="s">
        <v>781</v>
      </c>
      <c r="J5" s="878"/>
    </row>
    <row r="6" spans="1:10" ht="22.5" customHeight="1">
      <c r="B6" s="4"/>
      <c r="C6" s="133">
        <v>2023</v>
      </c>
      <c r="D6" s="133">
        <v>2024</v>
      </c>
      <c r="E6" s="4"/>
      <c r="F6" s="86">
        <v>2023</v>
      </c>
      <c r="G6" s="86">
        <v>2024</v>
      </c>
      <c r="H6" s="4"/>
      <c r="I6" s="72">
        <v>2023</v>
      </c>
      <c r="J6" s="72">
        <v>2024</v>
      </c>
    </row>
    <row r="7" spans="1:10" ht="21.75" customHeight="1">
      <c r="B7" s="132" t="s">
        <v>492</v>
      </c>
      <c r="C7" s="63">
        <v>42.027026659878643</v>
      </c>
      <c r="D7" s="63">
        <v>42.687967551693418</v>
      </c>
      <c r="F7" s="64">
        <v>41.9</v>
      </c>
      <c r="G7" s="65">
        <v>42</v>
      </c>
      <c r="I7" s="62">
        <v>0.12702665987864492</v>
      </c>
      <c r="J7" s="63">
        <v>0.6879675516934185</v>
      </c>
    </row>
    <row r="8" spans="1:10" ht="16.5">
      <c r="B8" s="89" t="s">
        <v>494</v>
      </c>
      <c r="C8" s="63">
        <v>46.08168567670635</v>
      </c>
      <c r="D8" s="63">
        <v>45.677736974900249</v>
      </c>
      <c r="F8" s="62">
        <v>45.8</v>
      </c>
      <c r="G8" s="63">
        <v>45</v>
      </c>
      <c r="I8" s="62">
        <v>0.28168567670635269</v>
      </c>
      <c r="J8" s="63">
        <v>0.67773697490024887</v>
      </c>
    </row>
    <row r="9" spans="1:10">
      <c r="B9" s="87" t="s">
        <v>779</v>
      </c>
      <c r="C9" s="81">
        <v>-4.0546590168277064</v>
      </c>
      <c r="D9" s="81">
        <v>-2.9897694232068304</v>
      </c>
      <c r="F9" s="82">
        <v>-3.8999999999999986</v>
      </c>
      <c r="G9" s="81">
        <v>-3</v>
      </c>
      <c r="I9" s="82">
        <v>-0.15465901682770777</v>
      </c>
      <c r="J9" s="81">
        <v>1.0230576793169632E-2</v>
      </c>
    </row>
    <row r="12" spans="1:10" ht="14.45" customHeight="1">
      <c r="B12" s="281" t="s">
        <v>782</v>
      </c>
    </row>
    <row r="16" spans="1:10" ht="35.25" customHeight="1"/>
    <row r="17" ht="24.75" customHeight="1"/>
    <row r="18" ht="21" customHeight="1"/>
    <row r="26" ht="32.25" customHeight="1"/>
    <row r="32" ht="40.5" customHeight="1"/>
    <row r="33" ht="16.5" customHeight="1"/>
    <row r="34" ht="16.5" customHeight="1"/>
    <row r="35" ht="16.5" customHeight="1"/>
  </sheetData>
  <mergeCells count="3">
    <mergeCell ref="F5:G5"/>
    <mergeCell ref="I5:J5"/>
    <mergeCell ref="C5:D5"/>
  </mergeCells>
  <hyperlinks>
    <hyperlink ref="A1" location="'Tables'!A1" display="índice de cuadros" xr:uid="{256892E8-9405-442D-AF40-C6A49C841D1C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5CA67-8648-40C7-B393-D4B484CC9055}">
  <sheetPr codeName="Hoja77">
    <tabColor theme="4"/>
    <pageSetUpPr fitToPage="1"/>
  </sheetPr>
  <dimension ref="A1:J38"/>
  <sheetViews>
    <sheetView showGridLines="0" topLeftCell="A14" zoomScale="85" zoomScaleNormal="85" workbookViewId="0">
      <selection activeCell="B37" sqref="B37"/>
    </sheetView>
  </sheetViews>
  <sheetFormatPr baseColWidth="10" defaultRowHeight="15"/>
  <cols>
    <col min="2" max="2" width="38.85546875" customWidth="1"/>
    <col min="3" max="4" width="10.42578125" customWidth="1"/>
    <col min="5" max="5" width="2" customWidth="1"/>
    <col min="6" max="7" width="10.5703125" customWidth="1"/>
    <col min="8" max="8" width="2" customWidth="1"/>
    <col min="9" max="9" width="56.28515625" customWidth="1"/>
    <col min="10" max="11" width="10.42578125" customWidth="1"/>
  </cols>
  <sheetData>
    <row r="1" spans="1:10">
      <c r="A1" s="54" t="s">
        <v>743</v>
      </c>
    </row>
    <row r="3" spans="1:10" ht="16.5">
      <c r="B3" s="114" t="s">
        <v>783</v>
      </c>
    </row>
    <row r="5" spans="1:10" ht="34.5" customHeight="1">
      <c r="B5" s="103"/>
      <c r="C5" s="880" t="s">
        <v>77</v>
      </c>
      <c r="D5" s="881"/>
      <c r="E5" s="57"/>
      <c r="F5" s="882" t="s">
        <v>446</v>
      </c>
      <c r="G5" s="882"/>
      <c r="I5" s="877" t="s">
        <v>784</v>
      </c>
      <c r="J5" s="878"/>
    </row>
    <row r="6" spans="1:10" ht="22.5" customHeight="1">
      <c r="B6" s="71"/>
      <c r="C6" s="148">
        <v>2023</v>
      </c>
      <c r="D6" s="148">
        <v>2024</v>
      </c>
      <c r="F6" s="86">
        <v>2023</v>
      </c>
      <c r="G6" s="86">
        <v>2024</v>
      </c>
      <c r="I6" s="80">
        <v>2023</v>
      </c>
      <c r="J6" s="80">
        <v>2024</v>
      </c>
    </row>
    <row r="7" spans="1:10" ht="21.75" customHeight="1">
      <c r="A7" s="2"/>
      <c r="B7" s="147" t="s">
        <v>492</v>
      </c>
      <c r="C7" s="146">
        <v>42.027026659878643</v>
      </c>
      <c r="D7" s="146">
        <v>42.687967551693418</v>
      </c>
      <c r="E7" s="95"/>
      <c r="F7" s="146">
        <v>41.9</v>
      </c>
      <c r="G7" s="146">
        <v>42</v>
      </c>
      <c r="H7" s="95"/>
      <c r="I7" s="146">
        <v>0.12702665987864492</v>
      </c>
      <c r="J7" s="146">
        <v>0.6879675516934185</v>
      </c>
    </row>
    <row r="8" spans="1:10" ht="16.5">
      <c r="B8" s="61" t="s">
        <v>785</v>
      </c>
      <c r="C8" s="63">
        <v>24.28162007489119</v>
      </c>
      <c r="D8" s="63">
        <v>25.216128617852807</v>
      </c>
      <c r="F8" s="64">
        <v>24.4</v>
      </c>
      <c r="G8" s="65">
        <v>24.8</v>
      </c>
      <c r="I8" s="64">
        <v>-0.11837992510880824</v>
      </c>
      <c r="J8" s="65">
        <v>0.41612861785280586</v>
      </c>
    </row>
    <row r="9" spans="1:10" ht="16.5">
      <c r="B9" s="66" t="s">
        <v>786</v>
      </c>
      <c r="C9" s="63">
        <v>11.297187149448682</v>
      </c>
      <c r="D9" s="63">
        <v>11.964355068549313</v>
      </c>
      <c r="F9" s="62">
        <v>11.3</v>
      </c>
      <c r="G9" s="63">
        <v>11.4</v>
      </c>
      <c r="I9" s="62">
        <v>-2.8128505513187463E-3</v>
      </c>
      <c r="J9" s="63">
        <v>0.56435506854931283</v>
      </c>
    </row>
    <row r="10" spans="1:10" ht="16.5">
      <c r="A10">
        <v>-1</v>
      </c>
      <c r="B10" s="66" t="s">
        <v>787</v>
      </c>
      <c r="C10" s="63">
        <v>12.539447756339536</v>
      </c>
      <c r="D10" s="63">
        <v>12.834314248048265</v>
      </c>
      <c r="F10" s="62">
        <v>12.7</v>
      </c>
      <c r="G10" s="63">
        <v>13.1</v>
      </c>
      <c r="I10" s="62">
        <v>-0.16055224366046339</v>
      </c>
      <c r="J10" s="63">
        <v>-0.26568575195173416</v>
      </c>
    </row>
    <row r="11" spans="1:10" ht="16.5">
      <c r="B11" s="66" t="s">
        <v>453</v>
      </c>
      <c r="C11" s="63">
        <v>0.44498516910297181</v>
      </c>
      <c r="D11" s="63">
        <v>0.41745930125522879</v>
      </c>
      <c r="F11" s="62">
        <v>0.4</v>
      </c>
      <c r="G11" s="63">
        <v>0.3</v>
      </c>
      <c r="I11" s="62">
        <v>4.4985169102971789E-2</v>
      </c>
      <c r="J11" s="63">
        <v>0.1174593012552288</v>
      </c>
    </row>
    <row r="12" spans="1:10" ht="14.45" customHeight="1">
      <c r="B12" s="61" t="s">
        <v>788</v>
      </c>
      <c r="C12" s="63">
        <v>13.574083437264267</v>
      </c>
      <c r="D12" s="63">
        <v>13.585898006508677</v>
      </c>
      <c r="F12" s="62">
        <v>13.5</v>
      </c>
      <c r="G12" s="63">
        <v>13.6</v>
      </c>
      <c r="I12" s="62">
        <v>7.408343726426736E-2</v>
      </c>
      <c r="J12" s="63">
        <v>-1.4101993491323128E-2</v>
      </c>
    </row>
    <row r="13" spans="1:10" ht="16.5">
      <c r="B13" s="67" t="s">
        <v>789</v>
      </c>
      <c r="C13" s="69">
        <v>4.1713231477231894</v>
      </c>
      <c r="D13" s="69">
        <v>3.8859409273319381</v>
      </c>
      <c r="F13" s="68">
        <v>4.0999999999999996</v>
      </c>
      <c r="G13" s="69">
        <v>3.6</v>
      </c>
      <c r="I13" s="68">
        <v>7.1323147723189706E-2</v>
      </c>
      <c r="J13" s="69">
        <v>0.28594092733193799</v>
      </c>
    </row>
    <row r="15" spans="1:10">
      <c r="B15" t="s">
        <v>782</v>
      </c>
    </row>
    <row r="17" spans="2:10" ht="16.5">
      <c r="B17" s="114" t="s">
        <v>790</v>
      </c>
    </row>
    <row r="19" spans="2:10" ht="35.25" customHeight="1">
      <c r="B19" s="103"/>
      <c r="C19" s="880" t="s">
        <v>77</v>
      </c>
      <c r="D19" s="881"/>
      <c r="E19" s="57"/>
      <c r="F19" s="882" t="s">
        <v>446</v>
      </c>
      <c r="G19" s="882"/>
      <c r="I19" s="877" t="s">
        <v>784</v>
      </c>
      <c r="J19" s="878"/>
    </row>
    <row r="20" spans="2:10" ht="24.75" customHeight="1">
      <c r="B20" s="71"/>
      <c r="C20" s="148">
        <v>2023</v>
      </c>
      <c r="D20" s="148">
        <v>2024</v>
      </c>
      <c r="F20" s="86">
        <v>2023</v>
      </c>
      <c r="G20" s="86">
        <v>2024</v>
      </c>
      <c r="I20" s="80">
        <v>2023</v>
      </c>
      <c r="J20" s="80">
        <v>2024</v>
      </c>
    </row>
    <row r="21" spans="2:10" ht="21" customHeight="1">
      <c r="B21" s="147" t="s">
        <v>494</v>
      </c>
      <c r="C21" s="146">
        <v>46.08168567670635</v>
      </c>
      <c r="D21" s="146">
        <v>45.677736974900249</v>
      </c>
      <c r="E21" s="95"/>
      <c r="F21" s="146">
        <v>45.8</v>
      </c>
      <c r="G21" s="146">
        <v>45</v>
      </c>
      <c r="H21" s="95"/>
      <c r="I21" s="146">
        <v>0.28168567670635269</v>
      </c>
      <c r="J21" s="146">
        <v>0.67773697490024887</v>
      </c>
    </row>
    <row r="22" spans="2:10" ht="16.5">
      <c r="B22" s="76" t="s">
        <v>791</v>
      </c>
      <c r="C22" s="65">
        <v>11.194790876891304</v>
      </c>
      <c r="D22" s="65">
        <v>11.209588520471298</v>
      </c>
      <c r="F22" s="64">
        <v>11.1</v>
      </c>
      <c r="G22" s="65">
        <v>11</v>
      </c>
      <c r="I22" s="64">
        <v>9.4790876891304165E-2</v>
      </c>
      <c r="J22" s="65">
        <v>0.20958852047129817</v>
      </c>
    </row>
    <row r="23" spans="2:10" ht="16.5">
      <c r="B23" s="76" t="s">
        <v>792</v>
      </c>
      <c r="C23" s="63">
        <v>5.7968463803691224</v>
      </c>
      <c r="D23" s="63">
        <v>5.7382879238431288</v>
      </c>
      <c r="F23" s="62">
        <v>5.7</v>
      </c>
      <c r="G23" s="63">
        <v>5.7</v>
      </c>
      <c r="I23" s="62">
        <v>9.6846380369122187E-2</v>
      </c>
      <c r="J23" s="63">
        <v>3.8287923843128624E-2</v>
      </c>
    </row>
    <row r="24" spans="2:10" ht="16.5">
      <c r="B24" s="76" t="s">
        <v>793</v>
      </c>
      <c r="C24" s="63">
        <v>2.7279891518270869</v>
      </c>
      <c r="D24" s="63">
        <v>2.6814035567710803</v>
      </c>
      <c r="F24" s="62">
        <v>2.7</v>
      </c>
      <c r="G24" s="63">
        <v>2.7</v>
      </c>
      <c r="I24" s="62">
        <v>2.7989151827086722E-2</v>
      </c>
      <c r="J24" s="63">
        <v>-1.8596443228919846E-2</v>
      </c>
    </row>
    <row r="25" spans="2:10" ht="16.5">
      <c r="B25" s="76" t="s">
        <v>794</v>
      </c>
      <c r="C25" s="63">
        <v>17.269461487249405</v>
      </c>
      <c r="D25" s="63">
        <v>17.409716973430417</v>
      </c>
      <c r="F25" s="62">
        <v>17.100000000000001</v>
      </c>
      <c r="G25" s="63">
        <v>17.100000000000001</v>
      </c>
      <c r="I25" s="62">
        <v>0.16946148724940358</v>
      </c>
      <c r="J25" s="63">
        <v>0.30971697343041527</v>
      </c>
    </row>
    <row r="26" spans="2:10" ht="16.5">
      <c r="B26" s="76" t="s">
        <v>585</v>
      </c>
      <c r="C26" s="63">
        <v>2.3019088628792659</v>
      </c>
      <c r="D26" s="63">
        <v>2.4685342932269605</v>
      </c>
      <c r="F26" s="62">
        <v>2.4</v>
      </c>
      <c r="G26" s="63">
        <v>2.5</v>
      </c>
      <c r="I26" s="62">
        <v>-9.8091137120734029E-2</v>
      </c>
      <c r="J26" s="63">
        <v>-3.1465706773039503E-2</v>
      </c>
    </row>
    <row r="27" spans="2:10" ht="16.5">
      <c r="B27" s="76" t="s">
        <v>795</v>
      </c>
      <c r="C27" s="63">
        <v>1.5560894526542848</v>
      </c>
      <c r="D27" s="63">
        <v>1.218706176868209</v>
      </c>
      <c r="F27" s="62">
        <v>1.6</v>
      </c>
      <c r="G27" s="63">
        <v>1.2</v>
      </c>
      <c r="I27" s="62">
        <v>-4.3910547345715312E-2</v>
      </c>
      <c r="J27" s="63">
        <v>1.8706176868209079E-2</v>
      </c>
    </row>
    <row r="28" spans="2:10" ht="16.5">
      <c r="B28" s="76" t="s">
        <v>796</v>
      </c>
      <c r="C28" s="63">
        <v>2.6927253749848687</v>
      </c>
      <c r="D28" s="63">
        <v>2.6259776323968342</v>
      </c>
      <c r="F28" s="62">
        <v>2.6</v>
      </c>
      <c r="G28" s="63">
        <v>2.6</v>
      </c>
      <c r="I28" s="62">
        <v>9.2725374984868658E-2</v>
      </c>
      <c r="J28" s="63">
        <v>2.5977632396834149E-2</v>
      </c>
    </row>
    <row r="29" spans="2:10" ht="32.25" customHeight="1">
      <c r="B29" s="145" t="s">
        <v>797</v>
      </c>
      <c r="C29" s="63">
        <v>0.78977502671906064</v>
      </c>
      <c r="D29" s="63">
        <v>0.64031045262355213</v>
      </c>
      <c r="F29" s="62">
        <v>0.7</v>
      </c>
      <c r="G29" s="63">
        <v>0.7</v>
      </c>
      <c r="I29" s="62">
        <v>8.977502671906068E-2</v>
      </c>
      <c r="J29" s="63">
        <v>-5.9689547376447827E-2</v>
      </c>
    </row>
    <row r="30" spans="2:10" ht="16.5">
      <c r="B30" s="76" t="s">
        <v>798</v>
      </c>
      <c r="C30" s="63">
        <v>1.7520990631319504</v>
      </c>
      <c r="D30" s="63">
        <v>1.6852114452687645</v>
      </c>
      <c r="F30" s="62">
        <v>1.8</v>
      </c>
      <c r="G30" s="63">
        <v>1.6149261737390896</v>
      </c>
      <c r="I30" s="62">
        <v>-4.7900936868049637E-2</v>
      </c>
      <c r="J30" s="63">
        <v>7.0285271529674898E-2</v>
      </c>
    </row>
    <row r="31" spans="2:10">
      <c r="B31" s="77" t="s">
        <v>799</v>
      </c>
      <c r="C31" s="81">
        <v>-4.0546590168277064</v>
      </c>
      <c r="D31" s="81">
        <v>-2.9897694232068304</v>
      </c>
      <c r="F31" s="82">
        <v>-3.8999999999999986</v>
      </c>
      <c r="G31" s="81">
        <v>-3</v>
      </c>
      <c r="I31" s="82">
        <v>-0.15465901682770777</v>
      </c>
      <c r="J31" s="81">
        <v>1.0230576793169632E-2</v>
      </c>
    </row>
    <row r="34" spans="2:2">
      <c r="B34" t="s">
        <v>800</v>
      </c>
    </row>
    <row r="35" spans="2:2" ht="40.5" customHeight="1"/>
    <row r="36" spans="2:2" ht="16.5" customHeight="1"/>
    <row r="37" spans="2:2" ht="16.5" customHeight="1"/>
    <row r="38" spans="2:2" ht="16.5" customHeight="1"/>
  </sheetData>
  <mergeCells count="6">
    <mergeCell ref="C19:D19"/>
    <mergeCell ref="F19:G19"/>
    <mergeCell ref="I19:J19"/>
    <mergeCell ref="C5:D5"/>
    <mergeCell ref="F5:G5"/>
    <mergeCell ref="I5:J5"/>
  </mergeCells>
  <hyperlinks>
    <hyperlink ref="A1" location="'Tables'!A1" display="índice de cuadros" xr:uid="{8053B6C1-89CE-4BF7-9E32-D14B97FB6476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C503C-4D8D-4A9E-AF2F-65315CCB63C8}">
  <sheetPr codeName="Hoja78">
    <tabColor theme="4"/>
    <pageSetUpPr fitToPage="1"/>
  </sheetPr>
  <dimension ref="A1:I33"/>
  <sheetViews>
    <sheetView showGridLines="0" topLeftCell="A4" zoomScale="85" zoomScaleNormal="85" workbookViewId="0">
      <selection activeCell="C19" sqref="C19:H19"/>
    </sheetView>
  </sheetViews>
  <sheetFormatPr baseColWidth="10" defaultRowHeight="15"/>
  <cols>
    <col min="2" max="2" width="33.7109375" customWidth="1"/>
    <col min="3" max="8" width="9.28515625" customWidth="1"/>
  </cols>
  <sheetData>
    <row r="1" spans="1:9" ht="18.75" customHeight="1">
      <c r="A1" s="54" t="s">
        <v>743</v>
      </c>
      <c r="C1" s="5"/>
      <c r="D1" s="5"/>
      <c r="E1" s="5"/>
      <c r="F1" s="5"/>
      <c r="G1" s="5"/>
      <c r="H1" s="5"/>
    </row>
    <row r="2" spans="1:9" ht="18.75" customHeight="1">
      <c r="C2" s="5"/>
      <c r="D2" s="5"/>
      <c r="E2" s="5"/>
      <c r="F2" s="5"/>
      <c r="G2" s="5"/>
      <c r="H2" s="5"/>
    </row>
    <row r="3" spans="1:9" ht="18.75" customHeight="1">
      <c r="B3" s="114" t="s">
        <v>801</v>
      </c>
      <c r="C3" s="5"/>
      <c r="D3" s="5"/>
      <c r="E3" s="5"/>
      <c r="F3" s="5"/>
      <c r="G3" s="5"/>
      <c r="H3" s="5"/>
    </row>
    <row r="4" spans="1:9" ht="18.75" thickBot="1">
      <c r="B4" s="70"/>
      <c r="C4" s="5"/>
      <c r="D4" s="5"/>
      <c r="E4" s="5"/>
      <c r="F4" s="5"/>
      <c r="G4" s="5"/>
      <c r="H4" s="5"/>
    </row>
    <row r="5" spans="1:9" ht="34.5" customHeight="1" thickBot="1">
      <c r="B5" s="103"/>
      <c r="C5" s="883" t="s">
        <v>77</v>
      </c>
      <c r="D5" s="884"/>
      <c r="E5" s="884"/>
      <c r="F5" s="884"/>
      <c r="G5" s="884"/>
      <c r="H5" s="885"/>
    </row>
    <row r="6" spans="1:9" ht="22.5" customHeight="1">
      <c r="B6" s="71"/>
      <c r="C6" s="72">
        <v>2023</v>
      </c>
      <c r="D6" s="72">
        <v>2024</v>
      </c>
      <c r="E6" s="72">
        <v>2025</v>
      </c>
      <c r="F6" s="72">
        <v>2026</v>
      </c>
      <c r="G6" s="72">
        <v>2027</v>
      </c>
      <c r="H6" s="72">
        <v>2028</v>
      </c>
    </row>
    <row r="7" spans="1:9" ht="21.75" customHeight="1">
      <c r="B7" s="59" t="s">
        <v>492</v>
      </c>
      <c r="C7" s="60">
        <v>42.027026659878643</v>
      </c>
      <c r="D7" s="60">
        <v>42.687967551693418</v>
      </c>
      <c r="E7" s="60">
        <v>42.624106304237813</v>
      </c>
      <c r="F7" s="60">
        <v>42.708704333593275</v>
      </c>
      <c r="G7" s="60">
        <v>42.861981111234435</v>
      </c>
      <c r="H7" s="60">
        <v>43.056357777517547</v>
      </c>
    </row>
    <row r="8" spans="1:9" ht="16.5">
      <c r="B8" s="61" t="s">
        <v>785</v>
      </c>
      <c r="C8" s="63">
        <v>24.28162007489119</v>
      </c>
      <c r="D8" s="63">
        <v>25.216128617852807</v>
      </c>
      <c r="E8" s="63">
        <v>25.070966178169368</v>
      </c>
      <c r="F8" s="63">
        <v>25.10946300036095</v>
      </c>
      <c r="G8" s="63">
        <v>25.281154659211619</v>
      </c>
      <c r="H8" s="63">
        <v>25.49402686243679</v>
      </c>
      <c r="I8" s="5"/>
    </row>
    <row r="9" spans="1:9" ht="16.5">
      <c r="B9" s="66" t="s">
        <v>786</v>
      </c>
      <c r="C9" s="63">
        <v>11.297187149448682</v>
      </c>
      <c r="D9" s="63">
        <v>11.964355068549313</v>
      </c>
      <c r="E9" s="63">
        <v>11.917210427771902</v>
      </c>
      <c r="F9" s="63">
        <v>11.726713549703698</v>
      </c>
      <c r="G9" s="63">
        <v>11.636886266649606</v>
      </c>
      <c r="H9" s="63">
        <v>11.593898701991973</v>
      </c>
      <c r="I9" s="5"/>
    </row>
    <row r="10" spans="1:9" ht="16.5">
      <c r="B10" s="66" t="s">
        <v>787</v>
      </c>
      <c r="C10" s="63">
        <v>12.539447756339536</v>
      </c>
      <c r="D10" s="63">
        <v>12.834314248048265</v>
      </c>
      <c r="E10" s="63">
        <v>12.741724649339236</v>
      </c>
      <c r="F10" s="63">
        <v>12.975782354980739</v>
      </c>
      <c r="G10" s="63">
        <v>13.241878648096755</v>
      </c>
      <c r="H10" s="63">
        <v>13.50206921816163</v>
      </c>
      <c r="I10" s="5"/>
    </row>
    <row r="11" spans="1:9" ht="16.5">
      <c r="B11" s="66" t="s">
        <v>453</v>
      </c>
      <c r="C11" s="63">
        <v>0.44498516910297181</v>
      </c>
      <c r="D11" s="63">
        <v>0.41745930125522879</v>
      </c>
      <c r="E11" s="63">
        <v>0.41203110105822738</v>
      </c>
      <c r="F11" s="63">
        <v>0.40696709567651412</v>
      </c>
      <c r="G11" s="63">
        <v>0.40238974446525844</v>
      </c>
      <c r="H11" s="63">
        <v>0.39805894228319105</v>
      </c>
      <c r="I11" s="5"/>
    </row>
    <row r="12" spans="1:9" ht="14.45" customHeight="1">
      <c r="B12" s="61" t="s">
        <v>788</v>
      </c>
      <c r="C12" s="63">
        <v>13.574083437264267</v>
      </c>
      <c r="D12" s="63">
        <v>13.585898006508677</v>
      </c>
      <c r="E12" s="63">
        <v>13.626734925007881</v>
      </c>
      <c r="F12" s="63">
        <v>13.638434374547643</v>
      </c>
      <c r="G12" s="63">
        <v>13.642245813558173</v>
      </c>
      <c r="H12" s="63">
        <v>13.631247262275675</v>
      </c>
      <c r="I12" s="5"/>
    </row>
    <row r="13" spans="1:9" ht="16.5">
      <c r="B13" s="67" t="s">
        <v>789</v>
      </c>
      <c r="C13" s="69">
        <v>4.1713231477231894</v>
      </c>
      <c r="D13" s="69">
        <v>3.8859409273319381</v>
      </c>
      <c r="E13" s="69">
        <v>3.9264052010605699</v>
      </c>
      <c r="F13" s="69">
        <v>3.9608069586846795</v>
      </c>
      <c r="G13" s="69">
        <v>3.9385806384646433</v>
      </c>
      <c r="H13" s="69">
        <v>3.9310836528050821</v>
      </c>
      <c r="I13" s="5"/>
    </row>
    <row r="15" spans="1:9">
      <c r="B15" t="s">
        <v>511</v>
      </c>
    </row>
    <row r="17" spans="2:9" ht="16.5">
      <c r="B17" s="114" t="s">
        <v>802</v>
      </c>
    </row>
    <row r="19" spans="2:9" ht="35.25" customHeight="1">
      <c r="B19" s="103"/>
      <c r="C19" s="874" t="s">
        <v>77</v>
      </c>
      <c r="D19" s="875"/>
      <c r="E19" s="875"/>
      <c r="F19" s="875"/>
      <c r="G19" s="875"/>
      <c r="H19" s="879"/>
    </row>
    <row r="20" spans="2:9" ht="24.75" customHeight="1">
      <c r="B20" s="71"/>
      <c r="C20" s="148">
        <v>2023</v>
      </c>
      <c r="D20" s="148">
        <v>2024</v>
      </c>
      <c r="E20" s="148">
        <v>2025</v>
      </c>
      <c r="F20" s="148">
        <v>2026</v>
      </c>
      <c r="G20" s="148">
        <v>2027</v>
      </c>
      <c r="H20" s="148">
        <v>2028</v>
      </c>
    </row>
    <row r="21" spans="2:9" ht="21" customHeight="1">
      <c r="B21" s="59" t="s">
        <v>494</v>
      </c>
      <c r="C21" s="60">
        <v>46.08168567670635</v>
      </c>
      <c r="D21" s="60">
        <v>45.677736974900249</v>
      </c>
      <c r="E21" s="60">
        <v>45.855196037705376</v>
      </c>
      <c r="F21" s="60">
        <v>45.934175439240185</v>
      </c>
      <c r="G21" s="60">
        <v>46.087599545357207</v>
      </c>
      <c r="H21" s="60">
        <v>46.284830302529173</v>
      </c>
      <c r="I21" s="5"/>
    </row>
    <row r="22" spans="2:9" ht="16.5">
      <c r="B22" s="78" t="s">
        <v>791</v>
      </c>
      <c r="C22" s="65">
        <v>11.194790876891304</v>
      </c>
      <c r="D22" s="65">
        <v>11.209588520471298</v>
      </c>
      <c r="E22" s="65">
        <v>11.115617064882748</v>
      </c>
      <c r="F22" s="65">
        <v>11.061215484684132</v>
      </c>
      <c r="G22" s="65">
        <v>11.020268293237539</v>
      </c>
      <c r="H22" s="65">
        <v>11.003193086547705</v>
      </c>
      <c r="I22" s="5"/>
    </row>
    <row r="23" spans="2:9" ht="16.5">
      <c r="B23" s="78" t="s">
        <v>792</v>
      </c>
      <c r="C23" s="63">
        <v>5.7968463803691224</v>
      </c>
      <c r="D23" s="63">
        <v>5.7382879238431288</v>
      </c>
      <c r="E23" s="63">
        <v>5.7406210260189461</v>
      </c>
      <c r="F23" s="63">
        <v>5.7664421365517828</v>
      </c>
      <c r="G23" s="63">
        <v>5.7989884485333576</v>
      </c>
      <c r="H23" s="63">
        <v>5.7981835164205604</v>
      </c>
      <c r="I23" s="5"/>
    </row>
    <row r="24" spans="2:9" ht="16.5">
      <c r="B24" s="78" t="s">
        <v>803</v>
      </c>
      <c r="C24" s="63">
        <v>2.7279891518270869</v>
      </c>
      <c r="D24" s="63">
        <v>2.6814035567710803</v>
      </c>
      <c r="E24" s="63">
        <v>2.6713841547266153</v>
      </c>
      <c r="F24" s="63">
        <v>2.6671622168910321</v>
      </c>
      <c r="G24" s="63">
        <v>2.6661036745609548</v>
      </c>
      <c r="H24" s="63">
        <v>2.6812661585099922</v>
      </c>
      <c r="I24" s="5"/>
    </row>
    <row r="25" spans="2:9" ht="16.5">
      <c r="B25" s="78" t="s">
        <v>804</v>
      </c>
      <c r="C25" s="63">
        <v>17.269461487249405</v>
      </c>
      <c r="D25" s="63">
        <v>17.409716973430417</v>
      </c>
      <c r="E25" s="63">
        <v>17.619763374272608</v>
      </c>
      <c r="F25" s="63">
        <v>17.627284974229266</v>
      </c>
      <c r="G25" s="63">
        <v>17.669526276297891</v>
      </c>
      <c r="H25" s="63">
        <v>17.712659261143369</v>
      </c>
      <c r="I25" s="5"/>
    </row>
    <row r="26" spans="2:9" ht="16.5">
      <c r="B26" s="78" t="s">
        <v>585</v>
      </c>
      <c r="C26" s="63">
        <v>2.3019088628792659</v>
      </c>
      <c r="D26" s="63">
        <v>2.4685342932269605</v>
      </c>
      <c r="E26" s="63">
        <v>2.6439191570175469</v>
      </c>
      <c r="F26" s="63">
        <v>2.8406411958249738</v>
      </c>
      <c r="G26" s="63">
        <v>3.041807337442195</v>
      </c>
      <c r="H26" s="63">
        <v>3.267449342592204</v>
      </c>
      <c r="I26" s="5"/>
    </row>
    <row r="27" spans="2:9" ht="16.5">
      <c r="B27" s="78" t="s">
        <v>796</v>
      </c>
      <c r="C27" s="63">
        <v>2.6927253749848687</v>
      </c>
      <c r="D27" s="63">
        <v>2.6259776323968342</v>
      </c>
      <c r="E27" s="63">
        <v>2.6309204415531973</v>
      </c>
      <c r="F27" s="63">
        <v>2.6329660190507176</v>
      </c>
      <c r="G27" s="63">
        <v>2.6526342531740257</v>
      </c>
      <c r="H27" s="63">
        <v>2.6497601688790784</v>
      </c>
      <c r="I27" s="5"/>
    </row>
    <row r="28" spans="2:9" ht="16.5">
      <c r="B28" s="78" t="s">
        <v>805</v>
      </c>
      <c r="C28" s="63">
        <v>4.0979635425052958</v>
      </c>
      <c r="D28" s="63">
        <v>3.5442280747605257</v>
      </c>
      <c r="E28" s="63">
        <v>3.4329708192337187</v>
      </c>
      <c r="F28" s="63">
        <v>3.3384634120082683</v>
      </c>
      <c r="G28" s="63">
        <v>3.2382712621112497</v>
      </c>
      <c r="H28" s="63">
        <v>3.1723187684362699</v>
      </c>
      <c r="I28" s="5"/>
    </row>
    <row r="29" spans="2:9" ht="32.25" customHeight="1">
      <c r="B29" s="79" t="s">
        <v>799</v>
      </c>
      <c r="C29" s="81">
        <v>-4.0546590168277064</v>
      </c>
      <c r="D29" s="81">
        <v>-2.9897694232068304</v>
      </c>
      <c r="E29" s="81">
        <v>-3.2358162745102703</v>
      </c>
      <c r="F29" s="81">
        <v>-3.2315538408589077</v>
      </c>
      <c r="G29" s="81">
        <v>-3.2408902090075173</v>
      </c>
      <c r="H29" s="81">
        <v>-3.2462547560745847</v>
      </c>
    </row>
    <row r="30" spans="2:9">
      <c r="I30" s="5"/>
    </row>
    <row r="31" spans="2:9" ht="15.75">
      <c r="B31" s="274" t="s">
        <v>806</v>
      </c>
      <c r="C31" s="15"/>
      <c r="D31" s="15"/>
      <c r="E31" s="15"/>
      <c r="F31" s="15"/>
      <c r="G31" s="15"/>
      <c r="H31" s="15"/>
      <c r="I31" s="5"/>
    </row>
    <row r="32" spans="2:9">
      <c r="C32" s="15"/>
      <c r="D32" s="15"/>
      <c r="E32" s="15"/>
      <c r="F32" s="15"/>
      <c r="G32" s="15"/>
      <c r="H32" s="15"/>
      <c r="I32" s="5"/>
    </row>
    <row r="33" spans="3:9">
      <c r="C33" s="15"/>
      <c r="D33" s="15"/>
      <c r="E33" s="15"/>
      <c r="F33" s="15"/>
      <c r="G33" s="15"/>
      <c r="H33" s="15"/>
      <c r="I33" s="5"/>
    </row>
  </sheetData>
  <mergeCells count="2">
    <mergeCell ref="C19:H19"/>
    <mergeCell ref="C5:H5"/>
  </mergeCells>
  <hyperlinks>
    <hyperlink ref="A1" location="'Tables'!A1" display="índice de cuadros" xr:uid="{C9B2CBE3-7958-4C0F-8931-AC20F5C34368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4800F-CB05-4400-A5CA-229944FC5C49}">
  <sheetPr codeName="Hoja79">
    <tabColor theme="4"/>
  </sheetPr>
  <dimension ref="A1:F40"/>
  <sheetViews>
    <sheetView showGridLines="0" topLeftCell="A13" zoomScale="85" zoomScaleNormal="85" workbookViewId="0">
      <selection activeCell="I32" sqref="I32"/>
    </sheetView>
  </sheetViews>
  <sheetFormatPr baseColWidth="10" defaultRowHeight="15"/>
  <cols>
    <col min="1" max="1" width="15.85546875" style="149" customWidth="1"/>
    <col min="2" max="2" width="45.7109375" customWidth="1"/>
    <col min="3" max="3" width="11.140625" customWidth="1"/>
    <col min="4" max="4" width="12.140625" customWidth="1"/>
    <col min="5" max="5" width="15.140625" customWidth="1"/>
    <col min="6" max="6" width="14" customWidth="1"/>
    <col min="7" max="7" width="9.28515625" customWidth="1"/>
    <col min="8" max="9" width="10.42578125" customWidth="1"/>
    <col min="10" max="10" width="1.140625" customWidth="1"/>
    <col min="11" max="11" width="11.7109375" customWidth="1"/>
    <col min="12" max="14" width="9.28515625" customWidth="1"/>
  </cols>
  <sheetData>
    <row r="1" spans="1:6">
      <c r="A1" s="54" t="s">
        <v>743</v>
      </c>
      <c r="B1" s="55"/>
    </row>
    <row r="2" spans="1:6">
      <c r="A2" s="54"/>
      <c r="B2" s="55"/>
    </row>
    <row r="3" spans="1:6" ht="16.5">
      <c r="A3" s="55"/>
      <c r="B3" s="56" t="s">
        <v>807</v>
      </c>
    </row>
    <row r="4" spans="1:6" ht="21" customHeight="1">
      <c r="B4" s="149"/>
      <c r="C4" s="149"/>
      <c r="D4" s="149"/>
      <c r="E4" s="149"/>
      <c r="F4" s="202"/>
    </row>
    <row r="5" spans="1:6" ht="32.25" customHeight="1">
      <c r="A5" s="201"/>
      <c r="B5" s="886" t="s">
        <v>808</v>
      </c>
      <c r="C5" s="889" t="s">
        <v>809</v>
      </c>
      <c r="D5" s="890"/>
      <c r="E5" s="891"/>
      <c r="F5" s="10"/>
    </row>
    <row r="6" spans="1:6" ht="20.25" customHeight="1">
      <c r="A6" s="201"/>
      <c r="B6" s="887"/>
      <c r="C6" s="892">
        <v>2022</v>
      </c>
      <c r="D6" s="893">
        <v>2023</v>
      </c>
      <c r="E6" s="893">
        <v>2024</v>
      </c>
      <c r="F6" s="200"/>
    </row>
    <row r="7" spans="1:6" s="4" customFormat="1">
      <c r="A7" s="199"/>
      <c r="B7" s="888"/>
      <c r="C7" s="892"/>
      <c r="D7" s="894"/>
      <c r="E7" s="894"/>
      <c r="F7" s="200"/>
    </row>
    <row r="8" spans="1:6" s="4" customFormat="1" ht="9" customHeight="1">
      <c r="A8" s="199"/>
      <c r="B8" s="198"/>
      <c r="C8" s="151"/>
      <c r="D8" s="151"/>
      <c r="E8" s="151"/>
      <c r="F8" s="152"/>
    </row>
    <row r="9" spans="1:6" ht="18" customHeight="1">
      <c r="B9" s="166" t="s">
        <v>810</v>
      </c>
      <c r="C9" s="150">
        <v>-4556.3036538697679</v>
      </c>
      <c r="D9" s="150">
        <v>-5822.1794468398148</v>
      </c>
      <c r="E9" s="150">
        <v>-104.81856970805883</v>
      </c>
      <c r="F9" s="156"/>
    </row>
    <row r="10" spans="1:6" ht="18" customHeight="1">
      <c r="B10" s="166" t="s">
        <v>811</v>
      </c>
      <c r="C10" s="181">
        <v>-0.33841217236106735</v>
      </c>
      <c r="D10" s="181">
        <v>-0.39954420058664819</v>
      </c>
      <c r="E10" s="181">
        <v>-6.858328950302907E-3</v>
      </c>
      <c r="F10" s="180"/>
    </row>
    <row r="11" spans="1:6" ht="18" customHeight="1">
      <c r="B11" s="193" t="s">
        <v>812</v>
      </c>
      <c r="C11" s="192"/>
      <c r="D11" s="192"/>
      <c r="E11" s="192"/>
      <c r="F11" s="197"/>
    </row>
    <row r="12" spans="1:6" ht="18" customHeight="1">
      <c r="B12" s="196" t="s">
        <v>813</v>
      </c>
      <c r="C12" s="190">
        <v>-2302.3036538697679</v>
      </c>
      <c r="D12" s="190">
        <v>-2012.318732889446</v>
      </c>
      <c r="E12" s="190"/>
      <c r="F12" s="184"/>
    </row>
    <row r="13" spans="1:6" ht="18" customHeight="1">
      <c r="B13" s="195" t="s">
        <v>814</v>
      </c>
      <c r="C13" s="191">
        <v>-213</v>
      </c>
      <c r="D13" s="190">
        <v>-267.34642857142853</v>
      </c>
      <c r="E13" s="190"/>
      <c r="F13" s="184"/>
    </row>
    <row r="14" spans="1:6" ht="30.6" customHeight="1">
      <c r="B14" s="194" t="s">
        <v>815</v>
      </c>
      <c r="C14" s="191"/>
      <c r="D14" s="190">
        <v>-1825.1538250616945</v>
      </c>
      <c r="E14" s="190"/>
      <c r="F14" s="184"/>
    </row>
    <row r="15" spans="1:6" ht="15" customHeight="1">
      <c r="B15" s="194" t="s">
        <v>816</v>
      </c>
      <c r="C15" s="191"/>
      <c r="D15" s="190">
        <v>-393.1318892240198</v>
      </c>
      <c r="E15" s="190"/>
      <c r="F15" s="184"/>
    </row>
    <row r="16" spans="1:6" ht="18" customHeight="1">
      <c r="B16" s="193" t="s">
        <v>817</v>
      </c>
      <c r="C16" s="191"/>
      <c r="D16" s="190"/>
      <c r="E16" s="190"/>
      <c r="F16" s="184"/>
    </row>
    <row r="17" spans="1:6" ht="18" customHeight="1">
      <c r="B17" s="189" t="s">
        <v>818</v>
      </c>
      <c r="C17" s="188">
        <v>-2041</v>
      </c>
      <c r="D17" s="187">
        <v>-1324.2285710932267</v>
      </c>
      <c r="E17" s="187">
        <v>-104.81856970805883</v>
      </c>
      <c r="F17" s="184"/>
    </row>
    <row r="18" spans="1:6" ht="9" customHeight="1">
      <c r="A18" s="186"/>
      <c r="B18" s="185"/>
      <c r="C18" s="160"/>
      <c r="D18" s="151"/>
      <c r="E18" s="151"/>
      <c r="F18" s="152"/>
    </row>
    <row r="19" spans="1:6" ht="18" customHeight="1">
      <c r="B19" s="166" t="s">
        <v>819</v>
      </c>
      <c r="C19" s="183">
        <v>17091.8</v>
      </c>
      <c r="D19" s="150">
        <v>9113.8225555555546</v>
      </c>
      <c r="E19" s="150">
        <v>1511.9444444444443</v>
      </c>
      <c r="F19" s="182"/>
    </row>
    <row r="20" spans="1:6" ht="18" customHeight="1">
      <c r="B20" s="166" t="s">
        <v>820</v>
      </c>
      <c r="C20" s="181">
        <v>1.2694661302146426</v>
      </c>
      <c r="D20" s="181">
        <v>0.62543158975020718</v>
      </c>
      <c r="E20" s="181">
        <v>9.8927245272129857E-2</v>
      </c>
      <c r="F20" s="180"/>
    </row>
    <row r="21" spans="1:6" ht="18" customHeight="1">
      <c r="B21" s="179" t="s">
        <v>821</v>
      </c>
      <c r="C21" s="178">
        <v>5795</v>
      </c>
      <c r="D21" s="177">
        <v>1666.3555555555554</v>
      </c>
      <c r="E21" s="158">
        <v>38.944444444444443</v>
      </c>
      <c r="F21" s="152"/>
    </row>
    <row r="22" spans="1:6" ht="18" customHeight="1">
      <c r="A22" s="155"/>
      <c r="B22" s="176" t="s">
        <v>822</v>
      </c>
      <c r="C22" s="175">
        <v>4385.6000000000004</v>
      </c>
      <c r="D22" s="174">
        <v>2417.15</v>
      </c>
      <c r="E22" s="158">
        <v>6</v>
      </c>
      <c r="F22" s="152"/>
    </row>
    <row r="23" spans="1:6" ht="18" customHeight="1">
      <c r="A23" s="155"/>
      <c r="B23" s="176" t="s">
        <v>823</v>
      </c>
      <c r="C23" s="175">
        <v>4158</v>
      </c>
      <c r="D23" s="174">
        <v>1153</v>
      </c>
      <c r="E23" s="158"/>
      <c r="F23" s="152"/>
    </row>
    <row r="24" spans="1:6" ht="18" customHeight="1">
      <c r="A24" s="155"/>
      <c r="B24" s="176" t="s">
        <v>824</v>
      </c>
      <c r="C24" s="175">
        <v>121</v>
      </c>
      <c r="D24" s="174">
        <v>333</v>
      </c>
      <c r="E24" s="158"/>
      <c r="F24" s="152"/>
    </row>
    <row r="25" spans="1:6" ht="18" customHeight="1">
      <c r="A25" s="155"/>
      <c r="B25" s="176" t="s">
        <v>825</v>
      </c>
      <c r="C25" s="175">
        <v>1952.2</v>
      </c>
      <c r="D25" s="174">
        <v>3376.8750000000005</v>
      </c>
      <c r="E25" s="158">
        <v>1467</v>
      </c>
      <c r="F25" s="152"/>
    </row>
    <row r="26" spans="1:6" ht="18" customHeight="1">
      <c r="A26" s="155"/>
      <c r="B26" s="173" t="s">
        <v>826</v>
      </c>
      <c r="C26" s="172">
        <v>680</v>
      </c>
      <c r="D26" s="171">
        <v>167.44200000000001</v>
      </c>
      <c r="E26" s="170"/>
      <c r="F26" s="152"/>
    </row>
    <row r="27" spans="1:6" ht="9" customHeight="1">
      <c r="A27" s="155"/>
      <c r="C27" s="154"/>
      <c r="D27" s="151"/>
      <c r="E27" s="151"/>
      <c r="F27" s="152"/>
    </row>
    <row r="28" spans="1:6" ht="18" customHeight="1">
      <c r="B28" s="166" t="s">
        <v>827</v>
      </c>
      <c r="C28" s="169">
        <v>-21648.103653869766</v>
      </c>
      <c r="D28" s="169">
        <v>-14936.002002395369</v>
      </c>
      <c r="E28" s="168">
        <v>-1616.7630141525033</v>
      </c>
      <c r="F28" s="167"/>
    </row>
    <row r="29" spans="1:6" ht="18" customHeight="1">
      <c r="B29" s="166" t="s">
        <v>828</v>
      </c>
      <c r="C29" s="164">
        <v>-1.6078783025757102</v>
      </c>
      <c r="D29" s="164">
        <v>-1.0249757903368553</v>
      </c>
      <c r="E29" s="163">
        <v>-0.10578557422243276</v>
      </c>
      <c r="F29" s="162"/>
    </row>
    <row r="30" spans="1:6" ht="9" customHeight="1">
      <c r="A30" s="155"/>
      <c r="C30" s="154"/>
      <c r="D30" s="151"/>
      <c r="E30" s="151"/>
      <c r="F30" s="152"/>
    </row>
    <row r="31" spans="1:6" ht="18" customHeight="1">
      <c r="B31" s="897" t="s">
        <v>366</v>
      </c>
      <c r="C31" s="898"/>
      <c r="D31" s="898"/>
      <c r="E31" s="898"/>
    </row>
    <row r="32" spans="1:6" ht="25.5" customHeight="1">
      <c r="B32" s="161" t="s">
        <v>829</v>
      </c>
      <c r="C32" s="157">
        <v>-4377.1888611020022</v>
      </c>
      <c r="D32" s="159">
        <v>-2596.5424549383506</v>
      </c>
      <c r="E32" s="159">
        <v>-734.86246576389215</v>
      </c>
      <c r="F32" s="152"/>
    </row>
    <row r="33" spans="1:6" ht="9" customHeight="1">
      <c r="A33" s="155"/>
      <c r="C33" s="154"/>
      <c r="D33" s="151"/>
      <c r="E33" s="151"/>
      <c r="F33" s="151"/>
    </row>
    <row r="34" spans="1:6" ht="16.5">
      <c r="B34" s="153" t="s">
        <v>830</v>
      </c>
      <c r="E34" s="151"/>
      <c r="F34" s="151"/>
    </row>
    <row r="35" spans="1:6" ht="30" customHeight="1">
      <c r="B35" s="895" t="s">
        <v>831</v>
      </c>
      <c r="C35" s="895"/>
      <c r="D35" s="895"/>
      <c r="E35" s="895"/>
    </row>
    <row r="36" spans="1:6" ht="30" customHeight="1">
      <c r="B36" s="895" t="s">
        <v>946</v>
      </c>
      <c r="C36" s="895"/>
      <c r="D36" s="895"/>
      <c r="E36" s="895"/>
    </row>
    <row r="37" spans="1:6">
      <c r="B37" s="895" t="s">
        <v>832</v>
      </c>
      <c r="C37" s="895"/>
      <c r="D37" s="895"/>
      <c r="E37" s="895"/>
    </row>
    <row r="38" spans="1:6" ht="30" customHeight="1">
      <c r="B38" s="895" t="s">
        <v>833</v>
      </c>
      <c r="C38" s="895"/>
      <c r="D38" s="895"/>
      <c r="E38" s="895"/>
    </row>
    <row r="39" spans="1:6" ht="30" customHeight="1">
      <c r="B39" s="895" t="s">
        <v>834</v>
      </c>
      <c r="C39" s="895"/>
      <c r="D39" s="895"/>
      <c r="E39" s="895"/>
    </row>
    <row r="40" spans="1:6" ht="43.9" customHeight="1">
      <c r="B40" s="895"/>
      <c r="C40" s="896"/>
      <c r="D40" s="896"/>
      <c r="E40" s="896"/>
      <c r="F40" s="896"/>
    </row>
  </sheetData>
  <mergeCells count="12">
    <mergeCell ref="B38:E38"/>
    <mergeCell ref="B39:E39"/>
    <mergeCell ref="B40:F40"/>
    <mergeCell ref="B31:E31"/>
    <mergeCell ref="B35:E35"/>
    <mergeCell ref="B36:E36"/>
    <mergeCell ref="B37:E37"/>
    <mergeCell ref="B5:B7"/>
    <mergeCell ref="C5:E5"/>
    <mergeCell ref="C6:C7"/>
    <mergeCell ref="D6:D7"/>
    <mergeCell ref="E6:E7"/>
  </mergeCells>
  <hyperlinks>
    <hyperlink ref="A1" location="'Tables'!A1" display="índice de cuadros" xr:uid="{A4AC5868-8A8E-4A69-BD1F-6B6A0D0636C1}"/>
  </hyperlinks>
  <pageMargins left="0.7" right="0.7" top="0.75" bottom="0.75" header="0.3" footer="0.3"/>
  <pageSetup paperSize="9" orientation="portrait" verticalDpi="1200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0C5BE-38F0-4789-8B86-25087D283090}">
  <sheetPr codeName="Hoja80">
    <tabColor theme="4"/>
  </sheetPr>
  <dimension ref="A1:J39"/>
  <sheetViews>
    <sheetView showGridLines="0" topLeftCell="A19" zoomScaleNormal="100" workbookViewId="0">
      <selection activeCell="N13" sqref="N13"/>
    </sheetView>
  </sheetViews>
  <sheetFormatPr baseColWidth="10" defaultRowHeight="15"/>
  <cols>
    <col min="1" max="1" width="18.140625" bestFit="1" customWidth="1"/>
    <col min="2" max="2" width="32.140625" customWidth="1"/>
    <col min="3" max="3" width="11.85546875" customWidth="1"/>
    <col min="4" max="9" width="6.7109375" customWidth="1"/>
    <col min="10" max="10" width="5.28515625" customWidth="1"/>
  </cols>
  <sheetData>
    <row r="1" spans="1:10">
      <c r="A1" s="54" t="s">
        <v>743</v>
      </c>
      <c r="B1" s="55"/>
    </row>
    <row r="2" spans="1:10">
      <c r="A2" s="54"/>
      <c r="B2" s="55"/>
    </row>
    <row r="3" spans="1:10" ht="37.5" customHeight="1">
      <c r="A3" s="55"/>
      <c r="B3" s="56" t="s">
        <v>835</v>
      </c>
      <c r="C3" s="245"/>
      <c r="D3" s="245"/>
      <c r="E3" s="245"/>
      <c r="F3" s="245"/>
      <c r="G3" s="245"/>
      <c r="H3" s="12"/>
      <c r="I3" s="12"/>
      <c r="J3" s="12"/>
    </row>
    <row r="4" spans="1:10" ht="37.5" customHeight="1">
      <c r="A4" s="55"/>
      <c r="B4" s="56"/>
      <c r="C4" s="245"/>
      <c r="D4" s="245"/>
      <c r="E4" s="245"/>
      <c r="F4" s="245"/>
      <c r="G4" s="245"/>
      <c r="H4" s="12"/>
      <c r="I4" s="12"/>
      <c r="J4" s="12"/>
    </row>
    <row r="5" spans="1:10">
      <c r="B5" s="243" t="s">
        <v>836</v>
      </c>
      <c r="C5" s="242" t="s">
        <v>6</v>
      </c>
      <c r="D5" s="241">
        <v>2023</v>
      </c>
      <c r="E5" s="241">
        <v>2024</v>
      </c>
      <c r="F5" s="241">
        <v>2025</v>
      </c>
      <c r="G5" s="241">
        <v>2026</v>
      </c>
      <c r="H5" s="241">
        <v>2027</v>
      </c>
      <c r="I5" s="241">
        <v>2028</v>
      </c>
      <c r="J5" s="244"/>
    </row>
    <row r="6" spans="1:10" ht="19.5">
      <c r="B6" s="234" t="s">
        <v>837</v>
      </c>
      <c r="C6" s="240"/>
      <c r="D6" s="236">
        <v>-291.45745494523317</v>
      </c>
      <c r="E6" s="236">
        <v>-580.93188345864655</v>
      </c>
      <c r="F6" s="236">
        <v>-540.9573400322389</v>
      </c>
      <c r="G6" s="236">
        <v>-515.21425663527407</v>
      </c>
      <c r="H6" s="236">
        <v>-489.37031895441567</v>
      </c>
      <c r="I6" s="235">
        <v>-463.33424372273373</v>
      </c>
      <c r="J6" s="227"/>
    </row>
    <row r="7" spans="1:10">
      <c r="B7" s="223" t="s">
        <v>838</v>
      </c>
      <c r="C7" s="239"/>
      <c r="D7" s="225">
        <v>-1376.941607723011</v>
      </c>
      <c r="E7" s="225">
        <v>-1561.7933834586465</v>
      </c>
      <c r="F7" s="225">
        <v>-1561.7933834586465</v>
      </c>
      <c r="G7" s="225">
        <v>-1561.7933834586465</v>
      </c>
      <c r="H7" s="225">
        <v>-1561.7933834586465</v>
      </c>
      <c r="I7" s="224">
        <v>-1561.7933834586465</v>
      </c>
      <c r="J7" s="218"/>
    </row>
    <row r="8" spans="1:10" ht="25.15" customHeight="1">
      <c r="B8" s="217" t="s">
        <v>839</v>
      </c>
      <c r="C8" s="232" t="s">
        <v>840</v>
      </c>
      <c r="D8" s="220">
        <v>74</v>
      </c>
      <c r="E8" s="220">
        <v>74</v>
      </c>
      <c r="F8" s="220">
        <v>74</v>
      </c>
      <c r="G8" s="220">
        <v>74</v>
      </c>
      <c r="H8" s="220">
        <v>74</v>
      </c>
      <c r="I8" s="219">
        <v>74</v>
      </c>
      <c r="J8" s="218"/>
    </row>
    <row r="9" spans="1:10" ht="25.15" customHeight="1">
      <c r="B9" s="217" t="s">
        <v>841</v>
      </c>
      <c r="C9" s="211" t="s">
        <v>842</v>
      </c>
      <c r="D9" s="220">
        <v>0</v>
      </c>
      <c r="E9" s="220">
        <v>204</v>
      </c>
      <c r="F9" s="220">
        <v>204</v>
      </c>
      <c r="G9" s="220">
        <v>204</v>
      </c>
      <c r="H9" s="220">
        <v>204</v>
      </c>
      <c r="I9" s="219">
        <v>204</v>
      </c>
      <c r="J9" s="218"/>
    </row>
    <row r="10" spans="1:10" ht="25.15" customHeight="1">
      <c r="B10" s="217" t="s">
        <v>843</v>
      </c>
      <c r="C10" s="211" t="s">
        <v>842</v>
      </c>
      <c r="D10" s="220">
        <v>-1270.5694736842104</v>
      </c>
      <c r="E10" s="220">
        <v>-1666.6505263157894</v>
      </c>
      <c r="F10" s="220">
        <v>-1666.6505263157894</v>
      </c>
      <c r="G10" s="220">
        <v>-1666.6505263157894</v>
      </c>
      <c r="H10" s="220">
        <v>-1666.6505263157894</v>
      </c>
      <c r="I10" s="219">
        <v>-1666.6505263157894</v>
      </c>
      <c r="J10" s="218"/>
    </row>
    <row r="11" spans="1:10" s="238" customFormat="1" ht="25.15" customHeight="1">
      <c r="A11" s="85"/>
      <c r="B11" s="217" t="s">
        <v>844</v>
      </c>
      <c r="C11" s="211" t="s">
        <v>845</v>
      </c>
      <c r="D11" s="220">
        <v>-144.28571428571428</v>
      </c>
      <c r="E11" s="220">
        <v>-173.14285714285714</v>
      </c>
      <c r="F11" s="220">
        <v>-173.14285714285714</v>
      </c>
      <c r="G11" s="220">
        <v>-173.14285714285714</v>
      </c>
      <c r="H11" s="220">
        <v>-173.14285714285714</v>
      </c>
      <c r="I11" s="219">
        <v>-173.14285714285714</v>
      </c>
      <c r="J11" s="218"/>
    </row>
    <row r="12" spans="1:10" s="85" customFormat="1" ht="25.15" customHeight="1">
      <c r="B12" s="212" t="s">
        <v>846</v>
      </c>
      <c r="C12" s="230" t="s">
        <v>847</v>
      </c>
      <c r="D12" s="215">
        <v>-36.086419753086425</v>
      </c>
      <c r="E12" s="215">
        <v>0</v>
      </c>
      <c r="F12" s="215">
        <v>0</v>
      </c>
      <c r="G12" s="215">
        <v>0</v>
      </c>
      <c r="H12" s="215">
        <v>0</v>
      </c>
      <c r="I12" s="214">
        <v>0</v>
      </c>
      <c r="J12" s="227"/>
    </row>
    <row r="13" spans="1:10" s="85" customFormat="1" ht="25.15" customHeight="1">
      <c r="A13"/>
      <c r="B13" s="223" t="s">
        <v>848</v>
      </c>
      <c r="C13" s="237"/>
      <c r="D13" s="225">
        <v>529.66666666666674</v>
      </c>
      <c r="E13" s="225">
        <v>331</v>
      </c>
      <c r="F13" s="225">
        <v>331</v>
      </c>
      <c r="G13" s="225">
        <v>331</v>
      </c>
      <c r="H13" s="225">
        <v>331</v>
      </c>
      <c r="I13" s="224">
        <v>331</v>
      </c>
      <c r="J13" s="218"/>
    </row>
    <row r="14" spans="1:10" ht="27">
      <c r="B14" s="217" t="s">
        <v>947</v>
      </c>
      <c r="C14" s="211" t="s">
        <v>840</v>
      </c>
      <c r="D14" s="220">
        <v>578</v>
      </c>
      <c r="E14" s="220">
        <v>578</v>
      </c>
      <c r="F14" s="220">
        <v>578</v>
      </c>
      <c r="G14" s="220">
        <v>578</v>
      </c>
      <c r="H14" s="220">
        <v>578</v>
      </c>
      <c r="I14" s="219">
        <v>578</v>
      </c>
      <c r="J14" s="218"/>
    </row>
    <row r="15" spans="1:10" ht="27">
      <c r="B15" s="217" t="s">
        <v>849</v>
      </c>
      <c r="C15" s="211" t="s">
        <v>840</v>
      </c>
      <c r="D15" s="220">
        <v>45</v>
      </c>
      <c r="E15" s="220">
        <v>45</v>
      </c>
      <c r="F15" s="220">
        <v>45</v>
      </c>
      <c r="G15" s="220">
        <v>45</v>
      </c>
      <c r="H15" s="220">
        <v>45</v>
      </c>
      <c r="I15" s="219">
        <v>45</v>
      </c>
      <c r="J15" s="218"/>
    </row>
    <row r="16" spans="1:10" ht="25.15" customHeight="1">
      <c r="B16" s="217" t="s">
        <v>850</v>
      </c>
      <c r="C16" s="211" t="s">
        <v>842</v>
      </c>
      <c r="D16" s="220">
        <v>0</v>
      </c>
      <c r="E16" s="220">
        <v>-292</v>
      </c>
      <c r="F16" s="220">
        <v>-292</v>
      </c>
      <c r="G16" s="220">
        <v>-292</v>
      </c>
      <c r="H16" s="220">
        <v>-292</v>
      </c>
      <c r="I16" s="219">
        <v>-292</v>
      </c>
      <c r="J16" s="218"/>
    </row>
    <row r="17" spans="1:10" ht="25.15" customHeight="1">
      <c r="A17" s="85"/>
      <c r="B17" s="212" t="s">
        <v>851</v>
      </c>
      <c r="C17" s="230" t="s">
        <v>847</v>
      </c>
      <c r="D17" s="215">
        <v>-93.333333333333314</v>
      </c>
      <c r="E17" s="215">
        <v>0</v>
      </c>
      <c r="F17" s="215">
        <v>0</v>
      </c>
      <c r="G17" s="215">
        <v>0</v>
      </c>
      <c r="H17" s="215">
        <v>0</v>
      </c>
      <c r="I17" s="214">
        <v>0</v>
      </c>
      <c r="J17" s="227"/>
    </row>
    <row r="18" spans="1:10" s="85" customFormat="1" ht="25.15" customHeight="1">
      <c r="A18"/>
      <c r="B18" s="223" t="s">
        <v>852</v>
      </c>
      <c r="C18" s="222"/>
      <c r="D18" s="225">
        <v>-61.888888888888879</v>
      </c>
      <c r="E18" s="225">
        <v>-24</v>
      </c>
      <c r="F18" s="225">
        <v>-24</v>
      </c>
      <c r="G18" s="225">
        <v>-24</v>
      </c>
      <c r="H18" s="225">
        <v>-24</v>
      </c>
      <c r="I18" s="224">
        <v>-24</v>
      </c>
      <c r="J18" s="218"/>
    </row>
    <row r="19" spans="1:10" ht="27">
      <c r="B19" s="217" t="s">
        <v>853</v>
      </c>
      <c r="C19" s="211" t="s">
        <v>842</v>
      </c>
      <c r="D19" s="220">
        <v>-20</v>
      </c>
      <c r="E19" s="220">
        <v>-24</v>
      </c>
      <c r="F19" s="220">
        <v>-24</v>
      </c>
      <c r="G19" s="220">
        <v>-24</v>
      </c>
      <c r="H19" s="220">
        <v>-24</v>
      </c>
      <c r="I19" s="219">
        <v>-24</v>
      </c>
      <c r="J19" s="218"/>
    </row>
    <row r="20" spans="1:10" ht="25.15" customHeight="1">
      <c r="B20" s="212" t="s">
        <v>854</v>
      </c>
      <c r="C20" s="211" t="s">
        <v>847</v>
      </c>
      <c r="D20" s="215">
        <v>-41.888888888888879</v>
      </c>
      <c r="E20" s="215">
        <v>0</v>
      </c>
      <c r="F20" s="215">
        <v>0</v>
      </c>
      <c r="G20" s="215">
        <v>0</v>
      </c>
      <c r="H20" s="215">
        <v>0</v>
      </c>
      <c r="I20" s="214">
        <v>0</v>
      </c>
      <c r="J20" s="227"/>
    </row>
    <row r="21" spans="1:10" s="85" customFormat="1" ht="25.15" customHeight="1">
      <c r="A21"/>
      <c r="B21" s="223" t="s">
        <v>855</v>
      </c>
      <c r="C21" s="222"/>
      <c r="D21" s="225">
        <v>617.70637499999998</v>
      </c>
      <c r="E21" s="225">
        <v>673.86149999999998</v>
      </c>
      <c r="F21" s="225">
        <v>713.83604342640763</v>
      </c>
      <c r="G21" s="225">
        <v>739.57912682337246</v>
      </c>
      <c r="H21" s="225">
        <v>765.42306450423087</v>
      </c>
      <c r="I21" s="224">
        <v>791.4591397359128</v>
      </c>
      <c r="J21" s="218"/>
    </row>
    <row r="22" spans="1:10" ht="27">
      <c r="B22" s="217" t="s">
        <v>856</v>
      </c>
      <c r="C22" s="211" t="s">
        <v>857</v>
      </c>
      <c r="D22" s="215">
        <v>617.70637499999998</v>
      </c>
      <c r="E22" s="215">
        <v>673.86149999999998</v>
      </c>
      <c r="F22" s="215">
        <v>713.83604342640763</v>
      </c>
      <c r="G22" s="215">
        <v>739.57912682337246</v>
      </c>
      <c r="H22" s="215">
        <v>765.42306450423087</v>
      </c>
      <c r="I22" s="214">
        <v>791.4591397359128</v>
      </c>
      <c r="J22" s="227"/>
    </row>
    <row r="23" spans="1:10" ht="25.15" customHeight="1">
      <c r="A23" s="85"/>
      <c r="B23" s="234" t="s">
        <v>858</v>
      </c>
      <c r="C23" s="233"/>
      <c r="D23" s="236">
        <v>3881.2801243974463</v>
      </c>
      <c r="E23" s="236">
        <v>4987.2666666666664</v>
      </c>
      <c r="F23" s="236">
        <v>-352.9</v>
      </c>
      <c r="G23" s="236">
        <v>-352.9</v>
      </c>
      <c r="H23" s="236">
        <v>-352.9</v>
      </c>
      <c r="I23" s="235">
        <v>-243.9</v>
      </c>
      <c r="J23" s="227"/>
    </row>
    <row r="24" spans="1:10" s="85" customFormat="1">
      <c r="A24"/>
      <c r="B24" s="223" t="s">
        <v>838</v>
      </c>
      <c r="C24" s="222"/>
      <c r="D24" s="225">
        <v>-496.38654226922012</v>
      </c>
      <c r="E24" s="225">
        <v>-109</v>
      </c>
      <c r="F24" s="225">
        <v>-109</v>
      </c>
      <c r="G24" s="225">
        <v>-109</v>
      </c>
      <c r="H24" s="225">
        <v>-109</v>
      </c>
      <c r="I24" s="224">
        <v>0</v>
      </c>
      <c r="J24" s="218"/>
    </row>
    <row r="25" spans="1:10">
      <c r="A25" s="85"/>
      <c r="B25" s="217" t="s">
        <v>859</v>
      </c>
      <c r="C25" s="232" t="s">
        <v>860</v>
      </c>
      <c r="D25" s="220">
        <v>-109</v>
      </c>
      <c r="E25" s="220">
        <v>-109</v>
      </c>
      <c r="F25" s="220">
        <v>-109</v>
      </c>
      <c r="G25" s="220">
        <v>-109</v>
      </c>
      <c r="H25" s="220">
        <v>-109</v>
      </c>
      <c r="I25" s="219">
        <v>0</v>
      </c>
      <c r="J25" s="218"/>
    </row>
    <row r="26" spans="1:10" s="85" customFormat="1" ht="27">
      <c r="B26" s="217" t="s">
        <v>861</v>
      </c>
      <c r="C26" s="232" t="s">
        <v>862</v>
      </c>
      <c r="D26" s="220">
        <v>-123.38654226922012</v>
      </c>
      <c r="E26" s="220">
        <v>0</v>
      </c>
      <c r="F26" s="220">
        <v>0</v>
      </c>
      <c r="G26" s="220">
        <v>0</v>
      </c>
      <c r="H26" s="220">
        <v>0</v>
      </c>
      <c r="I26" s="219">
        <v>0</v>
      </c>
      <c r="J26" s="218"/>
    </row>
    <row r="27" spans="1:10" s="85" customFormat="1" ht="27">
      <c r="B27" s="217" t="s">
        <v>863</v>
      </c>
      <c r="C27" s="231" t="s">
        <v>864</v>
      </c>
      <c r="D27" s="220">
        <v>-49</v>
      </c>
      <c r="E27" s="220">
        <v>0</v>
      </c>
      <c r="F27" s="220">
        <v>0</v>
      </c>
      <c r="G27" s="220">
        <v>0</v>
      </c>
      <c r="H27" s="220">
        <v>0</v>
      </c>
      <c r="I27" s="219">
        <v>0</v>
      </c>
      <c r="J27" s="218"/>
    </row>
    <row r="28" spans="1:10" s="85" customFormat="1" ht="36.75" customHeight="1">
      <c r="B28" s="212" t="s">
        <v>865</v>
      </c>
      <c r="C28" s="230" t="s">
        <v>864</v>
      </c>
      <c r="D28" s="215">
        <v>-215</v>
      </c>
      <c r="E28" s="215">
        <v>0</v>
      </c>
      <c r="F28" s="215">
        <v>0</v>
      </c>
      <c r="G28" s="215">
        <v>0</v>
      </c>
      <c r="H28" s="215">
        <v>0</v>
      </c>
      <c r="I28" s="214">
        <v>0</v>
      </c>
      <c r="J28" s="227"/>
    </row>
    <row r="29" spans="1:10" s="85" customFormat="1" ht="25.15" customHeight="1">
      <c r="A29"/>
      <c r="B29" s="223" t="s">
        <v>866</v>
      </c>
      <c r="C29" s="222"/>
      <c r="D29" s="225">
        <v>850.66666666666663</v>
      </c>
      <c r="E29" s="225">
        <v>1503.2666666666669</v>
      </c>
      <c r="F29" s="225">
        <v>-243.9</v>
      </c>
      <c r="G29" s="225">
        <v>-243.9</v>
      </c>
      <c r="H29" s="225">
        <v>-243.9</v>
      </c>
      <c r="I29" s="224">
        <v>-243.9</v>
      </c>
      <c r="J29" s="218"/>
    </row>
    <row r="30" spans="1:10" ht="27">
      <c r="A30" s="85"/>
      <c r="B30" s="212" t="s">
        <v>867</v>
      </c>
      <c r="C30" s="226" t="s">
        <v>842</v>
      </c>
      <c r="D30" s="215">
        <v>850.66666666666663</v>
      </c>
      <c r="E30" s="216">
        <v>1503.2666666666669</v>
      </c>
      <c r="F30" s="229">
        <v>-243.9</v>
      </c>
      <c r="G30" s="229">
        <v>-243.9</v>
      </c>
      <c r="H30" s="229">
        <v>-243.9</v>
      </c>
      <c r="I30" s="228">
        <v>-243.9</v>
      </c>
      <c r="J30" s="227"/>
    </row>
    <row r="31" spans="1:10" s="85" customFormat="1">
      <c r="A31"/>
      <c r="B31" s="223" t="s">
        <v>855</v>
      </c>
      <c r="C31" s="222"/>
      <c r="D31" s="225">
        <v>3527</v>
      </c>
      <c r="E31" s="225">
        <v>3593</v>
      </c>
      <c r="F31" s="225">
        <v>0</v>
      </c>
      <c r="G31" s="225">
        <v>0</v>
      </c>
      <c r="H31" s="225">
        <v>0</v>
      </c>
      <c r="I31" s="224">
        <v>0</v>
      </c>
      <c r="J31" s="218"/>
    </row>
    <row r="32" spans="1:10">
      <c r="B32" s="217" t="s">
        <v>868</v>
      </c>
      <c r="C32" s="211" t="s">
        <v>869</v>
      </c>
      <c r="D32" s="220">
        <v>1274</v>
      </c>
      <c r="E32" s="221">
        <v>1274</v>
      </c>
      <c r="F32" s="220">
        <v>0</v>
      </c>
      <c r="G32" s="220">
        <v>0</v>
      </c>
      <c r="H32" s="220">
        <v>0</v>
      </c>
      <c r="I32" s="219">
        <v>0</v>
      </c>
      <c r="J32" s="218"/>
    </row>
    <row r="33" spans="1:10">
      <c r="B33" s="217" t="s">
        <v>870</v>
      </c>
      <c r="C33" s="211" t="s">
        <v>869</v>
      </c>
      <c r="D33" s="220">
        <v>1634</v>
      </c>
      <c r="E33" s="221">
        <v>1634</v>
      </c>
      <c r="F33" s="220">
        <v>0</v>
      </c>
      <c r="G33" s="220">
        <v>0</v>
      </c>
      <c r="H33" s="220">
        <v>0</v>
      </c>
      <c r="I33" s="219">
        <v>0</v>
      </c>
      <c r="J33" s="218"/>
    </row>
    <row r="34" spans="1:10">
      <c r="A34" s="85"/>
      <c r="B34" s="212" t="s">
        <v>871</v>
      </c>
      <c r="C34" s="211" t="s">
        <v>869</v>
      </c>
      <c r="D34" s="215">
        <v>619</v>
      </c>
      <c r="E34" s="216">
        <v>685</v>
      </c>
      <c r="F34" s="215">
        <v>0</v>
      </c>
      <c r="G34" s="215">
        <v>0</v>
      </c>
      <c r="H34" s="215">
        <v>0</v>
      </c>
      <c r="I34" s="214">
        <v>0</v>
      </c>
      <c r="J34" s="213"/>
    </row>
    <row r="35" spans="1:10" s="85" customFormat="1" ht="25.15" customHeight="1">
      <c r="A35"/>
      <c r="B35" s="208" t="s">
        <v>827</v>
      </c>
      <c r="C35" s="207"/>
      <c r="D35" s="210">
        <v>3589.8226694522132</v>
      </c>
      <c r="E35" s="210">
        <v>4406.3347832080199</v>
      </c>
      <c r="F35" s="210">
        <v>-893.85734003223888</v>
      </c>
      <c r="G35" s="210">
        <v>-868.11425663527405</v>
      </c>
      <c r="H35" s="210">
        <v>-842.27031895441564</v>
      </c>
      <c r="I35" s="209">
        <v>-707.23424372273371</v>
      </c>
      <c r="J35"/>
    </row>
    <row r="36" spans="1:10">
      <c r="B36" s="206"/>
      <c r="C36" s="205"/>
      <c r="D36" s="204"/>
    </row>
    <row r="38" spans="1:10">
      <c r="B38" t="s">
        <v>872</v>
      </c>
    </row>
    <row r="39" spans="1:10">
      <c r="D39" s="203"/>
      <c r="E39" s="203"/>
      <c r="F39" s="203"/>
      <c r="G39" s="203"/>
      <c r="H39" s="203"/>
      <c r="I39" s="203"/>
    </row>
  </sheetData>
  <hyperlinks>
    <hyperlink ref="A1" location="'Tables'!A1" display="índice de cuadros" xr:uid="{4B2F6684-3DDC-4800-93BA-7FFCAA98D3F4}"/>
  </hyperlinks>
  <pageMargins left="0.7" right="0.7" top="0.75" bottom="0.75" header="0.3" footer="0.3"/>
  <pageSetup paperSize="9" orientation="portrait" verticalDpi="1200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797FB-F51F-485E-818A-509ECF8761A0}">
  <sheetPr codeName="Hoja81">
    <tabColor theme="4"/>
  </sheetPr>
  <dimension ref="A1:N24"/>
  <sheetViews>
    <sheetView showGridLines="0" topLeftCell="A16" workbookViewId="0">
      <selection activeCell="E78" sqref="E78"/>
    </sheetView>
  </sheetViews>
  <sheetFormatPr baseColWidth="10" defaultColWidth="8.85546875" defaultRowHeight="15"/>
  <cols>
    <col min="2" max="2" width="26.28515625" customWidth="1"/>
    <col min="3" max="3" width="7.7109375" customWidth="1"/>
    <col min="4" max="4" width="5.7109375" customWidth="1"/>
  </cols>
  <sheetData>
    <row r="1" spans="1:14">
      <c r="A1" s="54" t="s">
        <v>743</v>
      </c>
      <c r="B1" s="55"/>
    </row>
    <row r="2" spans="1:14">
      <c r="A2" s="54"/>
      <c r="B2" s="55"/>
    </row>
    <row r="3" spans="1:14" ht="16.5">
      <c r="A3" s="55"/>
      <c r="B3" s="56" t="s">
        <v>873</v>
      </c>
    </row>
    <row r="5" spans="1:14" ht="36.75" customHeight="1">
      <c r="B5" s="261" t="s">
        <v>874</v>
      </c>
      <c r="C5" s="259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</row>
    <row r="6" spans="1:14">
      <c r="B6" s="899" t="s">
        <v>875</v>
      </c>
      <c r="C6" s="258">
        <v>2023</v>
      </c>
      <c r="D6" s="257"/>
      <c r="E6" s="258">
        <v>2024</v>
      </c>
      <c r="F6" s="257"/>
      <c r="G6" s="258">
        <v>2025</v>
      </c>
      <c r="H6" s="257"/>
      <c r="I6" s="258">
        <v>2026</v>
      </c>
      <c r="J6" s="257"/>
      <c r="K6" s="258">
        <v>2027</v>
      </c>
      <c r="L6" s="257"/>
      <c r="M6" s="258">
        <v>2028</v>
      </c>
      <c r="N6" s="257"/>
    </row>
    <row r="7" spans="1:14">
      <c r="B7" s="901"/>
      <c r="C7" s="256" t="s">
        <v>876</v>
      </c>
      <c r="D7" s="255" t="s">
        <v>711</v>
      </c>
      <c r="E7" s="256" t="s">
        <v>876</v>
      </c>
      <c r="F7" s="255" t="s">
        <v>711</v>
      </c>
      <c r="G7" s="256" t="s">
        <v>876</v>
      </c>
      <c r="H7" s="255" t="s">
        <v>711</v>
      </c>
      <c r="I7" s="256" t="s">
        <v>876</v>
      </c>
      <c r="J7" s="255" t="s">
        <v>711</v>
      </c>
      <c r="K7" s="256" t="s">
        <v>876</v>
      </c>
      <c r="L7" s="255" t="s">
        <v>711</v>
      </c>
      <c r="M7" s="256" t="s">
        <v>876</v>
      </c>
      <c r="N7" s="255" t="s">
        <v>711</v>
      </c>
    </row>
    <row r="8" spans="1:14" ht="36.6" customHeight="1">
      <c r="B8" s="252" t="s">
        <v>877</v>
      </c>
      <c r="C8" s="254">
        <v>2929.8435508113216</v>
      </c>
      <c r="D8" s="253">
        <v>0.20105907247297919</v>
      </c>
      <c r="E8" s="254">
        <v>3621.9543908440378</v>
      </c>
      <c r="F8" s="253">
        <v>0.23698620124838971</v>
      </c>
      <c r="G8" s="254">
        <v>4311.2931885362505</v>
      </c>
      <c r="H8" s="253">
        <v>0.27170005603652209</v>
      </c>
      <c r="I8" s="254">
        <v>5013.0526225553094</v>
      </c>
      <c r="J8" s="253">
        <v>0.30493071706787872</v>
      </c>
      <c r="K8" s="254">
        <v>5785.2135560191127</v>
      </c>
      <c r="L8" s="253">
        <v>0.339990558597346</v>
      </c>
      <c r="M8" s="254">
        <v>6601.2663365223689</v>
      </c>
      <c r="N8" s="253">
        <v>0.37519866913900046</v>
      </c>
    </row>
    <row r="9" spans="1:14" ht="36.6" customHeight="1">
      <c r="B9" s="252" t="s">
        <v>878</v>
      </c>
      <c r="C9" s="254">
        <v>800</v>
      </c>
      <c r="D9" s="253">
        <v>5.4899606476885812E-2</v>
      </c>
      <c r="E9" s="254">
        <v>1204.7851864118938</v>
      </c>
      <c r="F9" s="253">
        <v>7.8829668692087684E-2</v>
      </c>
      <c r="G9" s="254">
        <v>1486.0309658100994</v>
      </c>
      <c r="H9" s="253">
        <v>9.3650484675038281E-2</v>
      </c>
      <c r="I9" s="254">
        <v>1710.9284004296499</v>
      </c>
      <c r="J9" s="253">
        <v>0.10407124426491213</v>
      </c>
      <c r="K9" s="254">
        <v>1832.1908728898745</v>
      </c>
      <c r="L9" s="253">
        <v>0.1076758173745677</v>
      </c>
      <c r="M9" s="254">
        <v>1980.6601621328934</v>
      </c>
      <c r="N9" s="253">
        <v>0.11257553005207098</v>
      </c>
    </row>
    <row r="10" spans="1:14" ht="36.6" customHeight="1">
      <c r="B10" s="252" t="s">
        <v>879</v>
      </c>
      <c r="C10" s="254"/>
      <c r="D10" s="253"/>
      <c r="E10" s="254"/>
      <c r="F10" s="253"/>
      <c r="G10" s="254">
        <v>364.30210881899637</v>
      </c>
      <c r="H10" s="253">
        <v>2.2958518257012811E-2</v>
      </c>
      <c r="I10" s="254">
        <v>461.80082608956224</v>
      </c>
      <c r="J10" s="253">
        <v>2.809012145782145E-2</v>
      </c>
      <c r="K10" s="263">
        <v>563.16523418162456</v>
      </c>
      <c r="L10" s="262">
        <v>3.309659370358136E-2</v>
      </c>
      <c r="M10" s="254">
        <v>667.1471207241932</v>
      </c>
      <c r="N10" s="253">
        <v>3.7918892990386643E-2</v>
      </c>
    </row>
    <row r="11" spans="1:14" ht="36.6" customHeight="1">
      <c r="B11" s="268" t="s">
        <v>827</v>
      </c>
      <c r="C11" s="269">
        <v>3729.8435508113216</v>
      </c>
      <c r="D11" s="270">
        <v>0.25595867894986502</v>
      </c>
      <c r="E11" s="269">
        <v>4826.7395772559321</v>
      </c>
      <c r="F11" s="270">
        <v>0.31581586994047744</v>
      </c>
      <c r="G11" s="269">
        <v>6161.6262631653462</v>
      </c>
      <c r="H11" s="270">
        <v>0.38830905896857315</v>
      </c>
      <c r="I11" s="269">
        <v>7185.7818490745212</v>
      </c>
      <c r="J11" s="265">
        <v>0.43709208279061229</v>
      </c>
      <c r="K11" s="269">
        <v>8180.5696630906114</v>
      </c>
      <c r="L11" s="270">
        <v>0.48076296967549509</v>
      </c>
      <c r="M11" s="264">
        <v>9249.0736193794564</v>
      </c>
      <c r="N11" s="270">
        <v>0.5256930921814581</v>
      </c>
    </row>
    <row r="12" spans="1:14" s="4" customFormat="1" ht="36.6" customHeight="1">
      <c r="B12" s="285" t="s">
        <v>511</v>
      </c>
      <c r="C12" s="266"/>
      <c r="D12" s="267"/>
      <c r="E12" s="266"/>
      <c r="F12" s="267"/>
      <c r="G12" s="266"/>
      <c r="H12" s="267"/>
      <c r="I12" s="266"/>
      <c r="J12" s="267"/>
      <c r="K12" s="266"/>
      <c r="L12" s="267"/>
      <c r="M12" s="266"/>
      <c r="N12" s="267"/>
    </row>
    <row r="13" spans="1:14" s="4" customFormat="1" ht="36.6" customHeight="1">
      <c r="B13" s="56" t="s">
        <v>880</v>
      </c>
      <c r="C13" s="266"/>
      <c r="D13" s="267"/>
      <c r="E13" s="266"/>
      <c r="F13" s="267"/>
      <c r="G13" s="266"/>
      <c r="H13" s="267"/>
      <c r="I13" s="266"/>
      <c r="J13" s="267"/>
      <c r="K13" s="266"/>
      <c r="L13" s="267"/>
      <c r="M13" s="266"/>
      <c r="N13" s="267"/>
    </row>
    <row r="14" spans="1:14" s="4" customFormat="1" ht="36.6" customHeight="1">
      <c r="B14" s="272"/>
      <c r="C14" s="266"/>
      <c r="D14" s="267"/>
      <c r="E14" s="266"/>
      <c r="F14" s="267"/>
      <c r="G14" s="266"/>
      <c r="H14" s="267"/>
      <c r="I14" s="266"/>
      <c r="J14" s="267"/>
      <c r="K14" s="266"/>
      <c r="L14" s="267"/>
      <c r="M14" s="266"/>
      <c r="N14" s="267"/>
    </row>
    <row r="15" spans="1:14" ht="36.6" customHeight="1">
      <c r="B15" s="271" t="s">
        <v>881</v>
      </c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</row>
    <row r="16" spans="1:14" ht="17.25" customHeight="1">
      <c r="B16" s="899" t="s">
        <v>875</v>
      </c>
      <c r="C16" s="258">
        <v>2023</v>
      </c>
      <c r="D16" s="257"/>
      <c r="E16" s="258">
        <v>2024</v>
      </c>
      <c r="F16" s="257"/>
      <c r="G16" s="258">
        <v>2025</v>
      </c>
      <c r="H16" s="257"/>
      <c r="I16" s="258">
        <v>2026</v>
      </c>
      <c r="J16" s="257"/>
      <c r="K16" s="258">
        <v>2027</v>
      </c>
      <c r="L16" s="257"/>
      <c r="M16" s="258">
        <v>2028</v>
      </c>
      <c r="N16" s="257"/>
    </row>
    <row r="17" spans="2:14" ht="18.75" customHeight="1">
      <c r="B17" s="900"/>
      <c r="C17" s="256" t="s">
        <v>876</v>
      </c>
      <c r="D17" s="255" t="s">
        <v>711</v>
      </c>
      <c r="E17" s="256" t="s">
        <v>876</v>
      </c>
      <c r="F17" s="255" t="s">
        <v>711</v>
      </c>
      <c r="G17" s="256" t="s">
        <v>876</v>
      </c>
      <c r="H17" s="255" t="s">
        <v>711</v>
      </c>
      <c r="I17" s="256" t="s">
        <v>876</v>
      </c>
      <c r="J17" s="255" t="s">
        <v>711</v>
      </c>
      <c r="K17" s="256" t="s">
        <v>876</v>
      </c>
      <c r="L17" s="255" t="s">
        <v>711</v>
      </c>
      <c r="M17" s="256" t="s">
        <v>876</v>
      </c>
      <c r="N17" s="255" t="s">
        <v>711</v>
      </c>
    </row>
    <row r="18" spans="2:14" ht="36.6" customHeight="1">
      <c r="B18" s="252" t="s">
        <v>882</v>
      </c>
      <c r="C18" s="250">
        <v>194.99999999999997</v>
      </c>
      <c r="D18" s="253">
        <v>1.3381779078740915E-2</v>
      </c>
      <c r="E18" s="254">
        <v>0</v>
      </c>
      <c r="F18" s="253">
        <v>0</v>
      </c>
      <c r="G18" s="254">
        <v>0</v>
      </c>
      <c r="H18" s="253">
        <v>0</v>
      </c>
      <c r="I18" s="254">
        <v>0</v>
      </c>
      <c r="J18" s="253">
        <v>0</v>
      </c>
      <c r="K18" s="254">
        <v>0</v>
      </c>
      <c r="L18" s="253">
        <v>0</v>
      </c>
      <c r="M18" s="254">
        <v>0</v>
      </c>
      <c r="N18" s="253">
        <v>0</v>
      </c>
    </row>
    <row r="19" spans="2:14" ht="36.6" customHeight="1">
      <c r="B19" s="252" t="s">
        <v>883</v>
      </c>
      <c r="C19" s="250">
        <v>181.15499999999997</v>
      </c>
      <c r="D19" s="249">
        <v>1.2431672764150309E-2</v>
      </c>
      <c r="E19" s="250">
        <v>243.58159633105493</v>
      </c>
      <c r="F19" s="249">
        <v>1.5937659887280749E-2</v>
      </c>
      <c r="G19" s="250">
        <v>403.05772840839461</v>
      </c>
      <c r="H19" s="249">
        <v>2.5400918612008085E-2</v>
      </c>
      <c r="I19" s="250">
        <v>549.2601221525631</v>
      </c>
      <c r="J19" s="249">
        <v>3.3410038855606262E-2</v>
      </c>
      <c r="K19" s="250">
        <v>691.99313237666956</v>
      </c>
      <c r="L19" s="249">
        <v>4.0667665824969904E-2</v>
      </c>
      <c r="M19" s="250">
        <v>691.99313237666956</v>
      </c>
      <c r="N19" s="249">
        <v>3.9331075143051043E-2</v>
      </c>
    </row>
    <row r="20" spans="2:14" ht="36.6" customHeight="1">
      <c r="B20" s="251" t="s">
        <v>884</v>
      </c>
      <c r="C20" s="250">
        <v>0</v>
      </c>
      <c r="D20" s="249">
        <v>0</v>
      </c>
      <c r="E20" s="250">
        <v>162.71361632037718</v>
      </c>
      <c r="F20" s="249">
        <v>1.064642943065006E-2</v>
      </c>
      <c r="G20" s="250">
        <v>301.93892481463035</v>
      </c>
      <c r="H20" s="249">
        <v>1.9028356273676449E-2</v>
      </c>
      <c r="I20" s="250">
        <v>891.29095730481663</v>
      </c>
      <c r="J20" s="249">
        <v>5.4214868901283964E-2</v>
      </c>
      <c r="K20" s="250">
        <v>1442.8207597599885</v>
      </c>
      <c r="L20" s="249">
        <v>8.4792969406681143E-2</v>
      </c>
      <c r="M20" s="250">
        <v>1442.8207597599885</v>
      </c>
      <c r="N20" s="249">
        <v>8.2006148710136173E-2</v>
      </c>
    </row>
    <row r="21" spans="2:14" ht="51">
      <c r="B21" s="251" t="s">
        <v>885</v>
      </c>
      <c r="C21" s="250">
        <v>614.69999999999993</v>
      </c>
      <c r="D21" s="249">
        <v>4.2183485126677134E-2</v>
      </c>
      <c r="E21" s="250">
        <v>0</v>
      </c>
      <c r="F21" s="249">
        <v>0</v>
      </c>
      <c r="G21" s="250">
        <v>0</v>
      </c>
      <c r="H21" s="249">
        <v>0</v>
      </c>
      <c r="I21" s="250">
        <v>0</v>
      </c>
      <c r="J21" s="249">
        <v>0</v>
      </c>
      <c r="K21" s="250">
        <v>0</v>
      </c>
      <c r="L21" s="249">
        <v>0</v>
      </c>
      <c r="M21" s="250">
        <v>0</v>
      </c>
      <c r="N21" s="249">
        <v>0</v>
      </c>
    </row>
    <row r="22" spans="2:14" ht="34.5" customHeight="1">
      <c r="B22" s="248" t="s">
        <v>827</v>
      </c>
      <c r="C22" s="247">
        <f>SUM(C18:C21)</f>
        <v>990.8549999999999</v>
      </c>
      <c r="D22" s="246">
        <v>6.799693696956835E-2</v>
      </c>
      <c r="E22" s="247">
        <v>406.29521265143211</v>
      </c>
      <c r="F22" s="246">
        <v>2.6584089317930808E-2</v>
      </c>
      <c r="G22" s="247">
        <v>704.99665322302496</v>
      </c>
      <c r="H22" s="246">
        <v>4.442927488568453E-2</v>
      </c>
      <c r="I22" s="247">
        <v>1440.5510794573797</v>
      </c>
      <c r="J22" s="246">
        <v>8.7624907756890219E-2</v>
      </c>
      <c r="K22" s="247">
        <v>2134.8138921366581</v>
      </c>
      <c r="L22" s="246">
        <v>0.12546063523165105</v>
      </c>
      <c r="M22" s="247">
        <v>2134.8138921366581</v>
      </c>
      <c r="N22" s="246">
        <v>0.12133722385318721</v>
      </c>
    </row>
    <row r="24" spans="2:14">
      <c r="B24" t="s">
        <v>511</v>
      </c>
    </row>
  </sheetData>
  <mergeCells count="2">
    <mergeCell ref="B16:B17"/>
    <mergeCell ref="B6:B7"/>
  </mergeCells>
  <hyperlinks>
    <hyperlink ref="A1" location="'Tables'!A1" display="índice de cuadros" xr:uid="{C592AB70-CE78-4DA0-8844-966782B0168B}"/>
  </hyperlink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15D8-CBB0-4617-A148-948854D4CBF5}">
  <sheetPr codeName="Hoja82">
    <tabColor theme="4"/>
  </sheetPr>
  <dimension ref="A1:N48"/>
  <sheetViews>
    <sheetView showGridLines="0" topLeftCell="A34" workbookViewId="0">
      <selection activeCell="B26" sqref="B26:B27"/>
    </sheetView>
  </sheetViews>
  <sheetFormatPr baseColWidth="10" defaultColWidth="8.85546875" defaultRowHeight="15"/>
  <cols>
    <col min="2" max="2" width="56.140625" customWidth="1"/>
    <col min="3" max="3" width="12.85546875" customWidth="1"/>
    <col min="4" max="4" width="14.85546875" customWidth="1"/>
    <col min="5" max="5" width="16" customWidth="1"/>
    <col min="6" max="6" width="13.85546875" customWidth="1"/>
    <col min="7" max="7" width="12.5703125" customWidth="1"/>
    <col min="8" max="8" width="11.5703125" customWidth="1"/>
    <col min="9" max="9" width="13.28515625" customWidth="1"/>
  </cols>
  <sheetData>
    <row r="1" spans="1:13">
      <c r="A1" s="54" t="s">
        <v>743</v>
      </c>
      <c r="B1" s="55"/>
    </row>
    <row r="2" spans="1:13">
      <c r="A2" s="54"/>
      <c r="B2" s="55"/>
    </row>
    <row r="3" spans="1:13" ht="16.5">
      <c r="A3" s="55"/>
      <c r="B3" s="56" t="s">
        <v>886</v>
      </c>
    </row>
    <row r="4" spans="1:13" ht="30" customHeight="1">
      <c r="A4" s="55"/>
      <c r="B4" s="902" t="s">
        <v>541</v>
      </c>
      <c r="C4" s="902" t="s">
        <v>838</v>
      </c>
      <c r="D4" s="902" t="s">
        <v>887</v>
      </c>
      <c r="E4" s="902" t="s">
        <v>888</v>
      </c>
      <c r="F4" s="902" t="s">
        <v>889</v>
      </c>
      <c r="G4" s="902" t="s">
        <v>890</v>
      </c>
      <c r="H4" s="902" t="s">
        <v>827</v>
      </c>
      <c r="I4" s="902"/>
    </row>
    <row r="5" spans="1:13" ht="32.25" customHeight="1">
      <c r="A5" s="55"/>
      <c r="B5" s="902"/>
      <c r="C5" s="902"/>
      <c r="D5" s="902"/>
      <c r="E5" s="902"/>
      <c r="F5" s="902"/>
      <c r="G5" s="902"/>
      <c r="H5" s="388" t="s">
        <v>876</v>
      </c>
      <c r="I5" s="389" t="s">
        <v>711</v>
      </c>
    </row>
    <row r="6" spans="1:13" ht="19.5">
      <c r="A6" s="55"/>
      <c r="B6" s="366" t="s">
        <v>543</v>
      </c>
      <c r="C6" s="367">
        <v>-254.89999999999998</v>
      </c>
      <c r="D6" s="367">
        <v>-13.3</v>
      </c>
      <c r="E6" s="367">
        <v>-107.72049005</v>
      </c>
      <c r="F6" s="367">
        <v>-1.4</v>
      </c>
      <c r="G6" s="367">
        <v>0.25</v>
      </c>
      <c r="H6" s="367">
        <v>-377.07049004999999</v>
      </c>
      <c r="I6" s="385">
        <v>-0.18646724535303716</v>
      </c>
    </row>
    <row r="7" spans="1:13" ht="19.5">
      <c r="A7" s="55"/>
      <c r="B7" s="366" t="s">
        <v>544</v>
      </c>
      <c r="C7" s="367">
        <v>-54.282869999999996</v>
      </c>
      <c r="D7" s="367">
        <v>-3.5300000000000002</v>
      </c>
      <c r="E7" s="367">
        <v>0</v>
      </c>
      <c r="F7" s="367">
        <v>0</v>
      </c>
      <c r="G7" s="367">
        <v>3.3229390000000003</v>
      </c>
      <c r="H7" s="367">
        <v>-54.489930999999999</v>
      </c>
      <c r="I7" s="385">
        <v>-0.11609594212374422</v>
      </c>
    </row>
    <row r="8" spans="1:13" ht="19.5">
      <c r="A8" s="55"/>
      <c r="B8" s="366" t="s">
        <v>545</v>
      </c>
      <c r="C8" s="367">
        <v>-29.43</v>
      </c>
      <c r="D8" s="367">
        <v>0</v>
      </c>
      <c r="E8" s="367">
        <v>0</v>
      </c>
      <c r="F8" s="367">
        <v>0</v>
      </c>
      <c r="G8" s="367">
        <v>0</v>
      </c>
      <c r="H8" s="367">
        <v>-29.43</v>
      </c>
      <c r="I8" s="385">
        <v>-0.10307258259574772</v>
      </c>
    </row>
    <row r="9" spans="1:13" ht="19.5">
      <c r="A9" s="55"/>
      <c r="B9" s="366" t="s">
        <v>546</v>
      </c>
      <c r="C9" s="367">
        <v>-9.2859999999999996</v>
      </c>
      <c r="D9" s="367">
        <v>0</v>
      </c>
      <c r="E9" s="367">
        <v>0</v>
      </c>
      <c r="F9" s="367">
        <v>0</v>
      </c>
      <c r="G9" s="367">
        <v>-1.0279500000000001</v>
      </c>
      <c r="H9" s="367">
        <v>-10.31395</v>
      </c>
      <c r="I9" s="385">
        <v>-2.5371496386708058E-2</v>
      </c>
    </row>
    <row r="10" spans="1:13" ht="19.5">
      <c r="A10" s="55"/>
      <c r="B10" s="366" t="s">
        <v>547</v>
      </c>
      <c r="C10" s="367">
        <v>0</v>
      </c>
      <c r="D10" s="367">
        <v>0</v>
      </c>
      <c r="E10" s="367">
        <v>0</v>
      </c>
      <c r="F10" s="367">
        <v>0</v>
      </c>
      <c r="G10" s="367">
        <v>6.2</v>
      </c>
      <c r="H10" s="367">
        <v>6.2</v>
      </c>
      <c r="I10" s="385">
        <v>1.094189494493672E-2</v>
      </c>
    </row>
    <row r="11" spans="1:13" ht="19.5">
      <c r="A11" s="55"/>
      <c r="B11" s="366" t="s">
        <v>548</v>
      </c>
      <c r="C11" s="367">
        <v>-47.02</v>
      </c>
      <c r="D11" s="367">
        <v>-4.6899999999999995</v>
      </c>
      <c r="E11" s="367">
        <v>-19.7</v>
      </c>
      <c r="F11" s="367">
        <v>-18.309999999999999</v>
      </c>
      <c r="G11" s="367">
        <v>-0.27</v>
      </c>
      <c r="H11" s="367">
        <v>-89.99</v>
      </c>
      <c r="I11" s="385">
        <v>-0.52553915422216646</v>
      </c>
    </row>
    <row r="12" spans="1:13" ht="19.5">
      <c r="A12" s="55"/>
      <c r="B12" s="366" t="s">
        <v>549</v>
      </c>
      <c r="C12" s="367">
        <v>-25.00019</v>
      </c>
      <c r="D12" s="367">
        <v>0</v>
      </c>
      <c r="E12" s="367">
        <v>0</v>
      </c>
      <c r="F12" s="367">
        <v>-1.22</v>
      </c>
      <c r="G12" s="367">
        <v>-3.12</v>
      </c>
      <c r="H12" s="367">
        <v>-29.34019</v>
      </c>
      <c r="I12" s="385">
        <v>-4.0433715319211846E-2</v>
      </c>
    </row>
    <row r="13" spans="1:13" ht="19.5">
      <c r="A13" s="55"/>
      <c r="B13" s="366" t="s">
        <v>550</v>
      </c>
      <c r="C13" s="367">
        <v>-25</v>
      </c>
      <c r="D13" s="367">
        <v>0</v>
      </c>
      <c r="E13" s="367">
        <v>0</v>
      </c>
      <c r="F13" s="367">
        <v>-8.5</v>
      </c>
      <c r="G13" s="367">
        <v>0</v>
      </c>
      <c r="H13" s="367">
        <v>-33.5</v>
      </c>
      <c r="I13" s="385">
        <v>-6.3334409595779309E-2</v>
      </c>
    </row>
    <row r="14" spans="1:13" ht="19.5">
      <c r="A14" s="55"/>
      <c r="B14" s="366" t="s">
        <v>551</v>
      </c>
      <c r="C14" s="367">
        <v>-18.62</v>
      </c>
      <c r="D14" s="367">
        <v>0</v>
      </c>
      <c r="E14" s="367">
        <v>0</v>
      </c>
      <c r="F14" s="367">
        <v>0</v>
      </c>
      <c r="G14" s="367">
        <v>28.081454000000001</v>
      </c>
      <c r="H14" s="367">
        <v>9.4614539999999998</v>
      </c>
      <c r="I14" s="385">
        <v>3.2496282275840381E-3</v>
      </c>
      <c r="M14" t="s">
        <v>375</v>
      </c>
    </row>
    <row r="15" spans="1:13" ht="19.5">
      <c r="A15" s="55"/>
      <c r="B15" s="366" t="s">
        <v>552</v>
      </c>
      <c r="C15" s="367">
        <v>-34.4</v>
      </c>
      <c r="D15" s="367">
        <v>0</v>
      </c>
      <c r="E15" s="367">
        <v>-5.9</v>
      </c>
      <c r="F15" s="367">
        <v>0</v>
      </c>
      <c r="G15" s="367">
        <v>0</v>
      </c>
      <c r="H15" s="367">
        <v>-40.299999999999997</v>
      </c>
      <c r="I15" s="385">
        <v>-0.16178039555743159</v>
      </c>
    </row>
    <row r="16" spans="1:13" ht="19.5">
      <c r="A16" s="55"/>
      <c r="B16" s="366" t="s">
        <v>553</v>
      </c>
      <c r="C16" s="367">
        <v>-145.50700000000001</v>
      </c>
      <c r="D16" s="367">
        <v>-7.0124999999999993</v>
      </c>
      <c r="E16" s="367">
        <v>-34</v>
      </c>
      <c r="F16" s="367">
        <v>-0.46833999999999998</v>
      </c>
      <c r="G16" s="367">
        <v>-3</v>
      </c>
      <c r="H16" s="367">
        <v>-189.98784000000001</v>
      </c>
      <c r="I16" s="385">
        <v>-0.23969772308609039</v>
      </c>
    </row>
    <row r="17" spans="1:14" ht="19.5">
      <c r="A17" s="55"/>
      <c r="B17" s="366" t="s">
        <v>554</v>
      </c>
      <c r="C17" s="367">
        <v>-939.55</v>
      </c>
      <c r="D17" s="367">
        <v>-48.9</v>
      </c>
      <c r="E17" s="367">
        <v>0</v>
      </c>
      <c r="F17" s="367">
        <v>0</v>
      </c>
      <c r="G17" s="367">
        <v>-2.052</v>
      </c>
      <c r="H17" s="367">
        <v>-990.50199999999995</v>
      </c>
      <c r="I17" s="385">
        <v>-0.32973410823672106</v>
      </c>
    </row>
    <row r="18" spans="1:14" ht="19.5">
      <c r="A18" s="55"/>
      <c r="B18" s="366" t="s">
        <v>555</v>
      </c>
      <c r="C18" s="367">
        <v>-3.8752000000000004</v>
      </c>
      <c r="D18" s="367">
        <v>0</v>
      </c>
      <c r="E18" s="367">
        <v>0</v>
      </c>
      <c r="F18" s="367">
        <v>-0.20511000000000001</v>
      </c>
      <c r="G18" s="367">
        <v>4.2355900000000002</v>
      </c>
      <c r="H18" s="367">
        <v>0.15527999999999942</v>
      </c>
      <c r="I18" s="385">
        <v>3.8891100138780212E-4</v>
      </c>
    </row>
    <row r="19" spans="1:14" ht="19.5">
      <c r="A19" s="55"/>
      <c r="B19" s="368" t="s">
        <v>556</v>
      </c>
      <c r="C19" s="367">
        <v>-60.948</v>
      </c>
      <c r="D19" s="367">
        <v>0</v>
      </c>
      <c r="E19" s="367">
        <v>0</v>
      </c>
      <c r="F19" s="367">
        <v>0</v>
      </c>
      <c r="G19" s="367">
        <v>19.079999999999998</v>
      </c>
      <c r="H19" s="367">
        <v>-41.868000000000002</v>
      </c>
      <c r="I19" s="385">
        <v>-0.16256127042492208</v>
      </c>
    </row>
    <row r="20" spans="1:14" ht="17.25">
      <c r="A20" s="55"/>
      <c r="B20" s="366" t="s">
        <v>557</v>
      </c>
      <c r="C20" s="386"/>
      <c r="D20" s="386"/>
      <c r="E20" s="386"/>
      <c r="F20" s="386"/>
      <c r="G20" s="386"/>
      <c r="H20" s="386"/>
      <c r="I20" s="386"/>
    </row>
    <row r="21" spans="1:14" ht="19.5">
      <c r="A21" s="55"/>
      <c r="B21" s="366" t="s">
        <v>558</v>
      </c>
      <c r="C21" s="367">
        <v>-23.724700000000002</v>
      </c>
      <c r="D21" s="367">
        <v>-8.3000000000000007</v>
      </c>
      <c r="E21" s="367">
        <v>-0.27500000000000002</v>
      </c>
      <c r="F21" s="367">
        <v>0</v>
      </c>
      <c r="G21" s="367">
        <v>0</v>
      </c>
      <c r="H21" s="367">
        <v>-32.299700000000001</v>
      </c>
      <c r="I21" s="385">
        <v>-0.29861229202241962</v>
      </c>
      <c r="K21" t="s">
        <v>375</v>
      </c>
    </row>
    <row r="22" spans="1:14" ht="19.5">
      <c r="A22" s="55"/>
      <c r="B22" s="366" t="s">
        <v>559</v>
      </c>
      <c r="C22" s="367">
        <v>-258.50214</v>
      </c>
      <c r="D22" s="367">
        <v>-231.53746000000001</v>
      </c>
      <c r="E22" s="367">
        <v>0</v>
      </c>
      <c r="F22" s="367">
        <v>3.5184499999999996</v>
      </c>
      <c r="G22" s="367">
        <v>26.756349999999998</v>
      </c>
      <c r="H22" s="367">
        <v>-459.76480000000004</v>
      </c>
      <c r="I22" s="385">
        <v>-0.32332384411970122</v>
      </c>
    </row>
    <row r="23" spans="1:14" ht="19.5">
      <c r="A23" s="55"/>
      <c r="B23" s="369" t="s">
        <v>891</v>
      </c>
      <c r="C23" s="370">
        <v>-1930.0461</v>
      </c>
      <c r="D23" s="370">
        <v>-317.26996000000003</v>
      </c>
      <c r="E23" s="370">
        <v>-167.59549005</v>
      </c>
      <c r="F23" s="370">
        <v>-26.585000000000001</v>
      </c>
      <c r="G23" s="370">
        <v>78.456383000000002</v>
      </c>
      <c r="H23" s="370">
        <v>-2363.04016705</v>
      </c>
      <c r="I23" s="387">
        <v>-0.15461484385396659</v>
      </c>
    </row>
    <row r="24" spans="1:14" s="4" customFormat="1" ht="24" customHeight="1">
      <c r="B24" s="285" t="s">
        <v>892</v>
      </c>
      <c r="C24" s="266"/>
      <c r="D24" s="267"/>
      <c r="E24" s="266"/>
      <c r="F24" s="267"/>
      <c r="G24" s="266"/>
      <c r="H24" s="267"/>
      <c r="I24" s="266"/>
      <c r="J24" s="267"/>
      <c r="K24" s="266"/>
      <c r="L24" s="267"/>
      <c r="M24" s="266"/>
      <c r="N24" s="267"/>
    </row>
    <row r="25" spans="1:14" s="4" customFormat="1" ht="27.75" customHeight="1">
      <c r="B25" s="56" t="s">
        <v>893</v>
      </c>
      <c r="C25" s="266"/>
      <c r="D25" s="267"/>
      <c r="E25" s="266"/>
      <c r="F25" s="267"/>
      <c r="G25" s="266"/>
      <c r="H25" s="267"/>
      <c r="I25" s="266"/>
      <c r="J25" s="267"/>
      <c r="K25" s="266"/>
      <c r="L25" s="267"/>
      <c r="M25" s="266"/>
      <c r="N25" s="267"/>
    </row>
    <row r="26" spans="1:14" ht="43.5" customHeight="1">
      <c r="B26" s="905" t="s">
        <v>541</v>
      </c>
      <c r="C26" s="907" t="s">
        <v>791</v>
      </c>
      <c r="D26" s="907" t="s">
        <v>894</v>
      </c>
      <c r="E26" s="907" t="s">
        <v>895</v>
      </c>
      <c r="F26" s="907" t="s">
        <v>896</v>
      </c>
      <c r="G26" s="907" t="s">
        <v>366</v>
      </c>
      <c r="H26" s="903" t="s">
        <v>827</v>
      </c>
      <c r="I26" s="904"/>
    </row>
    <row r="27" spans="1:14" ht="45" customHeight="1">
      <c r="B27" s="906"/>
      <c r="C27" s="908"/>
      <c r="D27" s="908"/>
      <c r="E27" s="908"/>
      <c r="F27" s="908"/>
      <c r="G27" s="908"/>
      <c r="H27" s="371" t="s">
        <v>876</v>
      </c>
      <c r="I27" s="371" t="s">
        <v>711</v>
      </c>
    </row>
    <row r="28" spans="1:14" ht="17.25">
      <c r="B28" s="360" t="s">
        <v>543</v>
      </c>
      <c r="C28" s="372">
        <v>350.51296045146734</v>
      </c>
      <c r="D28" s="372">
        <v>96.877817000000022</v>
      </c>
      <c r="E28" s="372">
        <v>0</v>
      </c>
      <c r="F28" s="372">
        <v>0</v>
      </c>
      <c r="G28" s="372">
        <v>0</v>
      </c>
      <c r="H28" s="373">
        <v>447.39077745146733</v>
      </c>
      <c r="I28" s="374">
        <v>0.22124172553695923</v>
      </c>
    </row>
    <row r="29" spans="1:14" ht="17.25">
      <c r="B29" s="360" t="s">
        <v>544</v>
      </c>
      <c r="C29" s="375">
        <v>0</v>
      </c>
      <c r="D29" s="375">
        <v>9</v>
      </c>
      <c r="E29" s="375">
        <v>0</v>
      </c>
      <c r="F29" s="375">
        <v>-7.15</v>
      </c>
      <c r="G29" s="375">
        <v>-5</v>
      </c>
      <c r="H29" s="376">
        <v>-3.1500000000000004</v>
      </c>
      <c r="I29" s="377">
        <v>-6.7113723761146682E-3</v>
      </c>
    </row>
    <row r="30" spans="1:14" ht="17.25">
      <c r="B30" s="360" t="s">
        <v>545</v>
      </c>
      <c r="C30" s="375">
        <v>68.715000000000003</v>
      </c>
      <c r="D30" s="375">
        <v>0</v>
      </c>
      <c r="E30" s="375">
        <v>0</v>
      </c>
      <c r="F30" s="375">
        <v>0</v>
      </c>
      <c r="G30" s="375">
        <v>0</v>
      </c>
      <c r="H30" s="376">
        <v>68.715000000000003</v>
      </c>
      <c r="I30" s="377">
        <v>0.24066029606071371</v>
      </c>
    </row>
    <row r="31" spans="1:14" ht="17.25">
      <c r="B31" s="360" t="s">
        <v>546</v>
      </c>
      <c r="C31" s="375">
        <v>2</v>
      </c>
      <c r="D31" s="375">
        <v>0</v>
      </c>
      <c r="E31" s="375">
        <v>10</v>
      </c>
      <c r="F31" s="375">
        <v>0</v>
      </c>
      <c r="G31" s="375">
        <v>0</v>
      </c>
      <c r="H31" s="376">
        <v>12</v>
      </c>
      <c r="I31" s="377">
        <v>2.9519045238778231E-2</v>
      </c>
    </row>
    <row r="32" spans="1:14" ht="17.25">
      <c r="B32" s="360" t="s">
        <v>547</v>
      </c>
      <c r="C32" s="375">
        <v>0</v>
      </c>
      <c r="D32" s="375">
        <v>0</v>
      </c>
      <c r="E32" s="375">
        <v>10.816750000000001</v>
      </c>
      <c r="F32" s="375">
        <v>0</v>
      </c>
      <c r="G32" s="375">
        <v>0</v>
      </c>
      <c r="H32" s="376">
        <v>10.816750000000001</v>
      </c>
      <c r="I32" s="377">
        <v>1.9089635829942622E-2</v>
      </c>
    </row>
    <row r="33" spans="2:9" ht="17.25">
      <c r="B33" s="360" t="s">
        <v>548</v>
      </c>
      <c r="C33" s="375">
        <v>0</v>
      </c>
      <c r="D33" s="375">
        <v>0</v>
      </c>
      <c r="E33" s="375">
        <v>0</v>
      </c>
      <c r="F33" s="375">
        <v>0</v>
      </c>
      <c r="G33" s="375">
        <v>0</v>
      </c>
      <c r="H33" s="376">
        <v>0</v>
      </c>
      <c r="I33" s="377">
        <v>0</v>
      </c>
    </row>
    <row r="34" spans="2:9" ht="17.25">
      <c r="B34" s="360" t="s">
        <v>549</v>
      </c>
      <c r="C34" s="375">
        <v>100</v>
      </c>
      <c r="D34" s="375">
        <v>-3.6380000000000008</v>
      </c>
      <c r="E34" s="375">
        <v>4</v>
      </c>
      <c r="F34" s="375">
        <v>0</v>
      </c>
      <c r="G34" s="375">
        <v>0</v>
      </c>
      <c r="H34" s="376">
        <v>100.36199999999999</v>
      </c>
      <c r="I34" s="377">
        <v>0.13830887042199588</v>
      </c>
    </row>
    <row r="35" spans="2:9" ht="17.25">
      <c r="B35" s="360" t="s">
        <v>550</v>
      </c>
      <c r="C35" s="375">
        <v>0</v>
      </c>
      <c r="D35" s="375">
        <v>0</v>
      </c>
      <c r="E35" s="375">
        <v>0</v>
      </c>
      <c r="F35" s="375">
        <v>0</v>
      </c>
      <c r="G35" s="375">
        <v>0</v>
      </c>
      <c r="H35" s="376">
        <v>0</v>
      </c>
      <c r="I35" s="377">
        <v>0</v>
      </c>
    </row>
    <row r="36" spans="2:9" ht="17.25">
      <c r="B36" s="360" t="s">
        <v>551</v>
      </c>
      <c r="C36" s="375">
        <v>597.28413593999994</v>
      </c>
      <c r="D36" s="375">
        <v>0</v>
      </c>
      <c r="E36" s="375">
        <v>0</v>
      </c>
      <c r="F36" s="375">
        <v>0</v>
      </c>
      <c r="G36" s="375">
        <v>0</v>
      </c>
      <c r="H36" s="376">
        <v>597.28413593999994</v>
      </c>
      <c r="I36" s="377">
        <v>0.20514303489070135</v>
      </c>
    </row>
    <row r="37" spans="2:9" ht="17.25">
      <c r="B37" s="360" t="s">
        <v>552</v>
      </c>
      <c r="C37" s="375">
        <v>76.991430000000008</v>
      </c>
      <c r="D37" s="375">
        <v>0</v>
      </c>
      <c r="E37" s="375">
        <v>0</v>
      </c>
      <c r="F37" s="375">
        <v>0</v>
      </c>
      <c r="G37" s="375">
        <v>0</v>
      </c>
      <c r="H37" s="376">
        <v>76.991430000000008</v>
      </c>
      <c r="I37" s="377">
        <v>0.30907454094124837</v>
      </c>
    </row>
    <row r="38" spans="2:9" ht="17.25">
      <c r="B38" s="360" t="s">
        <v>553</v>
      </c>
      <c r="C38" s="375">
        <v>124.88640999999998</v>
      </c>
      <c r="D38" s="375">
        <v>0</v>
      </c>
      <c r="E38" s="375">
        <v>0</v>
      </c>
      <c r="F38" s="375">
        <v>0</v>
      </c>
      <c r="G38" s="375">
        <v>0</v>
      </c>
      <c r="H38" s="376">
        <v>124.88640999999998</v>
      </c>
      <c r="I38" s="377">
        <v>0.1575626530697751</v>
      </c>
    </row>
    <row r="39" spans="2:9" ht="17.25">
      <c r="B39" s="360" t="s">
        <v>554</v>
      </c>
      <c r="C39" s="375">
        <v>47.808001750000003</v>
      </c>
      <c r="D39" s="375">
        <v>0</v>
      </c>
      <c r="E39" s="375">
        <v>0</v>
      </c>
      <c r="F39" s="375">
        <v>0</v>
      </c>
      <c r="G39" s="375">
        <v>0</v>
      </c>
      <c r="H39" s="376">
        <v>47.808001750000003</v>
      </c>
      <c r="I39" s="377">
        <v>1.5915090351777031E-2</v>
      </c>
    </row>
    <row r="40" spans="2:9" ht="17.25">
      <c r="B40" s="360" t="s">
        <v>555</v>
      </c>
      <c r="C40" s="375">
        <v>264.38428277999992</v>
      </c>
      <c r="D40" s="375">
        <v>7.8301600000000002</v>
      </c>
      <c r="E40" s="375">
        <v>0</v>
      </c>
      <c r="F40" s="375">
        <v>0</v>
      </c>
      <c r="G40" s="375">
        <v>2.1210100000000005</v>
      </c>
      <c r="H40" s="376">
        <v>274.33545277999991</v>
      </c>
      <c r="I40" s="377">
        <v>0.6870947685268306</v>
      </c>
    </row>
    <row r="41" spans="2:9" ht="17.25">
      <c r="B41" s="363" t="s">
        <v>556</v>
      </c>
      <c r="C41" s="375">
        <v>43.166036644470587</v>
      </c>
      <c r="D41" s="375">
        <v>0</v>
      </c>
      <c r="E41" s="375">
        <v>40</v>
      </c>
      <c r="F41" s="375">
        <v>0</v>
      </c>
      <c r="G41" s="375">
        <v>0</v>
      </c>
      <c r="H41" s="376">
        <v>83.16603664447058</v>
      </c>
      <c r="I41" s="377">
        <v>0.32290953886335055</v>
      </c>
    </row>
    <row r="42" spans="2:9" ht="17.25">
      <c r="B42" s="378" t="s">
        <v>897</v>
      </c>
      <c r="C42" s="379">
        <v>0</v>
      </c>
      <c r="D42" s="379">
        <v>0</v>
      </c>
      <c r="E42" s="379">
        <v>0</v>
      </c>
      <c r="F42" s="379">
        <v>0</v>
      </c>
      <c r="G42" s="379">
        <v>0</v>
      </c>
      <c r="H42" s="380">
        <v>0</v>
      </c>
      <c r="I42" s="381">
        <v>0</v>
      </c>
    </row>
    <row r="43" spans="2:9" ht="17.25">
      <c r="B43" s="360" t="s">
        <v>558</v>
      </c>
      <c r="C43" s="375">
        <v>11.542357379999999</v>
      </c>
      <c r="D43" s="375">
        <v>0</v>
      </c>
      <c r="E43" s="375">
        <v>0</v>
      </c>
      <c r="F43" s="375">
        <v>0</v>
      </c>
      <c r="G43" s="375">
        <v>0</v>
      </c>
      <c r="H43" s="376">
        <v>11.542357379999999</v>
      </c>
      <c r="I43" s="377">
        <v>0.10670965342042464</v>
      </c>
    </row>
    <row r="44" spans="2:9" ht="17.25">
      <c r="B44" s="378" t="s">
        <v>898</v>
      </c>
      <c r="C44" s="379">
        <v>0</v>
      </c>
      <c r="D44" s="379">
        <v>0</v>
      </c>
      <c r="E44" s="379">
        <v>0</v>
      </c>
      <c r="F44" s="379">
        <v>0</v>
      </c>
      <c r="G44" s="379">
        <v>0</v>
      </c>
      <c r="H44" s="380">
        <v>0</v>
      </c>
      <c r="I44" s="381">
        <v>0</v>
      </c>
    </row>
    <row r="45" spans="2:9">
      <c r="B45" s="382" t="s">
        <v>891</v>
      </c>
      <c r="C45" s="383">
        <v>1687.2906149459377</v>
      </c>
      <c r="D45" s="383">
        <v>110.06997700000002</v>
      </c>
      <c r="E45" s="383">
        <v>64.816749999999999</v>
      </c>
      <c r="F45" s="383">
        <v>-7.15</v>
      </c>
      <c r="G45" s="383">
        <v>-2.8789899999999995</v>
      </c>
      <c r="H45" s="383">
        <v>1852.1483519459377</v>
      </c>
      <c r="I45" s="384">
        <v>0.12118694900899811</v>
      </c>
    </row>
    <row r="47" spans="2:9">
      <c r="B47" t="s">
        <v>899</v>
      </c>
    </row>
    <row r="48" spans="2:9">
      <c r="B48" t="s">
        <v>900</v>
      </c>
    </row>
  </sheetData>
  <mergeCells count="14">
    <mergeCell ref="G4:G5"/>
    <mergeCell ref="H4:I4"/>
    <mergeCell ref="H26:I26"/>
    <mergeCell ref="B26:B27"/>
    <mergeCell ref="C26:C27"/>
    <mergeCell ref="D26:D27"/>
    <mergeCell ref="E26:E27"/>
    <mergeCell ref="F26:F27"/>
    <mergeCell ref="G26:G27"/>
    <mergeCell ref="B4:B5"/>
    <mergeCell ref="C4:C5"/>
    <mergeCell ref="D4:D5"/>
    <mergeCell ref="E4:E5"/>
    <mergeCell ref="F4:F5"/>
  </mergeCells>
  <hyperlinks>
    <hyperlink ref="A1" location="'Tables'!A1" display="índice de cuadros" xr:uid="{0A4FD0FD-743F-4A3A-BE68-547219D8BEEA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1DC6B-678A-49B2-AB9C-8471DF31108A}">
  <sheetPr codeName="Hoja12">
    <tabColor theme="4"/>
  </sheetPr>
  <dimension ref="A1:L301"/>
  <sheetViews>
    <sheetView showGridLines="0" workbookViewId="0"/>
  </sheetViews>
  <sheetFormatPr baseColWidth="10" defaultColWidth="11.5703125" defaultRowHeight="15"/>
  <cols>
    <col min="1" max="3" width="11.5703125" style="470"/>
    <col min="4" max="7" width="13.140625" style="470" customWidth="1"/>
    <col min="8" max="16384" width="11.5703125" style="470"/>
  </cols>
  <sheetData>
    <row r="1" spans="1:12">
      <c r="A1" s="54" t="s">
        <v>240</v>
      </c>
    </row>
    <row r="2" spans="1:12" ht="15.75">
      <c r="B2" s="471"/>
      <c r="J2" s="472"/>
      <c r="K2" s="472"/>
      <c r="L2" s="472"/>
    </row>
    <row r="3" spans="1:12" ht="15.75">
      <c r="B3" s="471"/>
      <c r="C3" s="473"/>
      <c r="D3" s="473" t="s">
        <v>259</v>
      </c>
      <c r="E3" s="473" t="s">
        <v>270</v>
      </c>
      <c r="F3" s="473" t="s">
        <v>271</v>
      </c>
      <c r="G3" s="473" t="s">
        <v>298</v>
      </c>
      <c r="I3" s="463" t="str">
        <f ca="1">MID(CELL("nombrearchivo",N4),FIND("]",CELL("nombrearchivo",N4))+1,31)</f>
        <v>Figure 6</v>
      </c>
      <c r="J3" s="407" t="s">
        <v>299</v>
      </c>
      <c r="K3" s="472"/>
      <c r="L3" s="472"/>
    </row>
    <row r="4" spans="1:12" ht="15.75">
      <c r="B4" s="471"/>
      <c r="C4" s="481">
        <v>36161</v>
      </c>
      <c r="D4" s="475">
        <v>3.8929999999999998</v>
      </c>
      <c r="E4" s="475">
        <v>3.7010000000000001</v>
      </c>
      <c r="F4" s="475">
        <v>3.93</v>
      </c>
      <c r="G4" s="475">
        <v>4.7080000000000002</v>
      </c>
      <c r="J4" s="472"/>
      <c r="K4" s="472"/>
      <c r="L4" s="472"/>
    </row>
    <row r="5" spans="1:12" ht="15.75">
      <c r="B5" s="471"/>
      <c r="C5" s="481">
        <v>36192</v>
      </c>
      <c r="D5" s="475">
        <v>4.0540000000000003</v>
      </c>
      <c r="E5" s="475">
        <v>3.851</v>
      </c>
      <c r="F5" s="475">
        <v>4.0570000000000004</v>
      </c>
      <c r="G5" s="475">
        <v>4.9969999999999999</v>
      </c>
      <c r="J5" s="472"/>
      <c r="K5" s="472"/>
      <c r="L5" s="472"/>
    </row>
    <row r="6" spans="1:12" ht="15.75">
      <c r="B6" s="471"/>
      <c r="C6" s="481">
        <v>36220</v>
      </c>
      <c r="D6" s="475">
        <v>4.2930000000000001</v>
      </c>
      <c r="E6" s="475">
        <v>4.0259999999999998</v>
      </c>
      <c r="F6" s="475">
        <v>4.2770000000000001</v>
      </c>
      <c r="G6" s="475">
        <v>5.2190000000000003</v>
      </c>
      <c r="J6" s="472"/>
      <c r="K6" s="472"/>
      <c r="L6" s="472"/>
    </row>
    <row r="7" spans="1:12" ht="15.75">
      <c r="B7" s="471"/>
      <c r="C7" s="481">
        <v>36251</v>
      </c>
      <c r="D7" s="475">
        <v>4.1310000000000002</v>
      </c>
      <c r="E7" s="475">
        <v>3.883</v>
      </c>
      <c r="F7" s="475">
        <v>4.1310000000000002</v>
      </c>
      <c r="G7" s="475">
        <v>5.1769999999999996</v>
      </c>
      <c r="J7" s="472"/>
      <c r="K7" s="472"/>
      <c r="L7" s="472"/>
    </row>
    <row r="8" spans="1:12" ht="15.75">
      <c r="B8" s="471"/>
      <c r="C8" s="481">
        <v>36281</v>
      </c>
      <c r="D8" s="475">
        <v>4.3109999999999999</v>
      </c>
      <c r="E8" s="475">
        <v>4.0519999999999996</v>
      </c>
      <c r="F8" s="475">
        <v>4.3109999999999999</v>
      </c>
      <c r="G8" s="475">
        <v>5.5350000000000001</v>
      </c>
    </row>
    <row r="9" spans="1:12" ht="15.75">
      <c r="B9" s="471"/>
      <c r="C9" s="481">
        <v>36312</v>
      </c>
      <c r="D9" s="475">
        <v>4.6210000000000004</v>
      </c>
      <c r="E9" s="475">
        <v>4.3460000000000001</v>
      </c>
      <c r="F9" s="475">
        <v>4.6459999999999999</v>
      </c>
      <c r="G9" s="475">
        <v>5.89</v>
      </c>
    </row>
    <row r="10" spans="1:12">
      <c r="C10" s="481">
        <v>36342</v>
      </c>
      <c r="D10" s="475">
        <v>4.944</v>
      </c>
      <c r="E10" s="475">
        <v>4.6900000000000004</v>
      </c>
      <c r="F10" s="475">
        <v>4.9550000000000001</v>
      </c>
      <c r="G10" s="475">
        <v>5.782</v>
      </c>
    </row>
    <row r="11" spans="1:12">
      <c r="C11" s="481">
        <v>36373</v>
      </c>
      <c r="D11" s="475">
        <v>5.16</v>
      </c>
      <c r="E11" s="475">
        <v>4.8819999999999997</v>
      </c>
      <c r="F11" s="475">
        <v>5.1619999999999999</v>
      </c>
      <c r="G11" s="475">
        <v>5.9340000000000002</v>
      </c>
    </row>
    <row r="12" spans="1:12">
      <c r="C12" s="481">
        <v>36404</v>
      </c>
      <c r="D12" s="475">
        <v>5.3209999999999997</v>
      </c>
      <c r="E12" s="475">
        <v>5.0570000000000004</v>
      </c>
      <c r="F12" s="475">
        <v>5.319</v>
      </c>
      <c r="G12" s="475">
        <v>5.9020000000000001</v>
      </c>
    </row>
    <row r="13" spans="1:12">
      <c r="C13" s="481">
        <v>36434</v>
      </c>
      <c r="D13" s="475">
        <v>5.5430000000000001</v>
      </c>
      <c r="E13" s="475">
        <v>5.3090000000000002</v>
      </c>
      <c r="F13" s="475">
        <v>5.5629999999999997</v>
      </c>
      <c r="G13" s="475">
        <v>6.1</v>
      </c>
    </row>
    <row r="14" spans="1:12">
      <c r="C14" s="481">
        <v>36465</v>
      </c>
      <c r="D14" s="475">
        <v>5.27</v>
      </c>
      <c r="E14" s="475">
        <v>5.048</v>
      </c>
      <c r="F14" s="475">
        <v>5.2889999999999997</v>
      </c>
      <c r="G14" s="475">
        <v>6.0250000000000004</v>
      </c>
    </row>
    <row r="15" spans="1:12">
      <c r="C15" s="481">
        <v>36495</v>
      </c>
      <c r="D15" s="475">
        <v>5.3929999999999998</v>
      </c>
      <c r="E15" s="475">
        <v>5.1760000000000002</v>
      </c>
      <c r="F15" s="475">
        <v>5.4059999999999997</v>
      </c>
      <c r="G15" s="475">
        <v>6.27</v>
      </c>
    </row>
    <row r="16" spans="1:12">
      <c r="C16" s="481">
        <v>36526</v>
      </c>
      <c r="D16" s="475">
        <v>5.7770000000000001</v>
      </c>
      <c r="E16" s="475">
        <v>5.5449999999999999</v>
      </c>
      <c r="F16" s="475">
        <v>5.7930000000000001</v>
      </c>
      <c r="G16" s="475">
        <v>6.65</v>
      </c>
    </row>
    <row r="17" spans="3:10">
      <c r="C17" s="481">
        <v>36557</v>
      </c>
      <c r="D17" s="475">
        <v>5.7389999999999999</v>
      </c>
      <c r="E17" s="475">
        <v>5.5069999999999997</v>
      </c>
      <c r="F17" s="475">
        <v>5.7679999999999998</v>
      </c>
      <c r="G17" s="475">
        <v>6.5140000000000002</v>
      </c>
    </row>
    <row r="18" spans="3:10">
      <c r="C18" s="481">
        <v>36586</v>
      </c>
      <c r="D18" s="475">
        <v>5.5510000000000002</v>
      </c>
      <c r="E18" s="475">
        <v>5.33</v>
      </c>
      <c r="F18" s="475">
        <v>5.6109999999999998</v>
      </c>
      <c r="G18" s="475">
        <v>6.2469999999999999</v>
      </c>
    </row>
    <row r="19" spans="3:10">
      <c r="C19" s="481">
        <v>36617</v>
      </c>
      <c r="D19" s="475">
        <v>5.47</v>
      </c>
      <c r="E19" s="475">
        <v>5.2359999999999998</v>
      </c>
      <c r="F19" s="475">
        <v>5.5190000000000001</v>
      </c>
      <c r="G19" s="475">
        <v>5.9770000000000003</v>
      </c>
      <c r="I19" s="476" t="s">
        <v>291</v>
      </c>
      <c r="J19" s="476" t="s">
        <v>292</v>
      </c>
    </row>
    <row r="20" spans="3:10">
      <c r="C20" s="481">
        <v>36647</v>
      </c>
      <c r="D20" s="475">
        <v>5.625</v>
      </c>
      <c r="E20" s="475">
        <v>5.3479999999999999</v>
      </c>
      <c r="F20" s="475">
        <v>5.7089999999999996</v>
      </c>
      <c r="G20" s="475">
        <v>6.423</v>
      </c>
    </row>
    <row r="21" spans="3:10">
      <c r="C21" s="481">
        <v>36678</v>
      </c>
      <c r="D21" s="475">
        <v>5.4580000000000002</v>
      </c>
      <c r="E21" s="475">
        <v>5.1609999999999996</v>
      </c>
      <c r="F21" s="475">
        <v>5.5259999999999998</v>
      </c>
      <c r="G21" s="475">
        <v>6.0890000000000004</v>
      </c>
    </row>
    <row r="22" spans="3:10">
      <c r="C22" s="481">
        <v>36708</v>
      </c>
      <c r="D22" s="475">
        <v>5.5469999999999997</v>
      </c>
      <c r="E22" s="475">
        <v>5.2560000000000002</v>
      </c>
      <c r="F22" s="475">
        <v>5.5960000000000001</v>
      </c>
      <c r="G22" s="475">
        <v>6.0410000000000004</v>
      </c>
    </row>
    <row r="23" spans="3:10">
      <c r="C23" s="481">
        <v>36739</v>
      </c>
      <c r="D23" s="475">
        <v>5.516</v>
      </c>
      <c r="E23" s="475">
        <v>5.2080000000000002</v>
      </c>
      <c r="F23" s="475">
        <v>5.5659999999999998</v>
      </c>
      <c r="G23" s="475">
        <v>5.8250000000000002</v>
      </c>
    </row>
    <row r="24" spans="3:10">
      <c r="C24" s="481">
        <v>36770</v>
      </c>
      <c r="D24" s="475">
        <v>5.5750000000000002</v>
      </c>
      <c r="E24" s="475">
        <v>5.2629999999999999</v>
      </c>
      <c r="F24" s="475">
        <v>5.6360000000000001</v>
      </c>
      <c r="G24" s="475">
        <v>5.7889999999999997</v>
      </c>
    </row>
    <row r="25" spans="3:10">
      <c r="C25" s="481">
        <v>36800</v>
      </c>
      <c r="D25" s="475">
        <v>5.5030000000000001</v>
      </c>
      <c r="E25" s="475">
        <v>5.2190000000000003</v>
      </c>
      <c r="F25" s="475">
        <v>5.5979999999999999</v>
      </c>
      <c r="G25" s="475">
        <v>5.7380000000000004</v>
      </c>
    </row>
    <row r="26" spans="3:10">
      <c r="C26" s="481">
        <v>36831</v>
      </c>
      <c r="D26" s="475">
        <v>5.452</v>
      </c>
      <c r="E26" s="475">
        <v>5.1719999999999997</v>
      </c>
      <c r="F26" s="475">
        <v>5.5510000000000002</v>
      </c>
      <c r="G26" s="475">
        <v>5.7009999999999996</v>
      </c>
    </row>
    <row r="27" spans="3:10">
      <c r="C27" s="481">
        <v>36861</v>
      </c>
      <c r="D27" s="475">
        <v>5.1959999999999997</v>
      </c>
      <c r="E27" s="475">
        <v>4.9050000000000002</v>
      </c>
      <c r="F27" s="475">
        <v>5.2990000000000004</v>
      </c>
      <c r="G27" s="475">
        <v>5.2149999999999999</v>
      </c>
    </row>
    <row r="28" spans="3:10">
      <c r="C28" s="481">
        <v>36892</v>
      </c>
      <c r="D28" s="475">
        <v>5.0869999999999997</v>
      </c>
      <c r="E28" s="475">
        <v>4.8019999999999996</v>
      </c>
      <c r="F28" s="475">
        <v>5.1909999999999998</v>
      </c>
      <c r="G28" s="475">
        <v>5.1459999999999999</v>
      </c>
    </row>
    <row r="29" spans="3:10">
      <c r="C29" s="481">
        <v>36923</v>
      </c>
      <c r="D29" s="475">
        <v>5.0720000000000001</v>
      </c>
      <c r="E29" s="475">
        <v>4.7930000000000001</v>
      </c>
      <c r="F29" s="475">
        <v>5.1870000000000003</v>
      </c>
      <c r="G29" s="475">
        <v>5.0919999999999996</v>
      </c>
    </row>
    <row r="30" spans="3:10">
      <c r="C30" s="481">
        <v>36951</v>
      </c>
      <c r="D30" s="475">
        <v>4.9859999999999998</v>
      </c>
      <c r="E30" s="475">
        <v>4.6950000000000003</v>
      </c>
      <c r="F30" s="475">
        <v>5.1280000000000001</v>
      </c>
      <c r="G30" s="475">
        <v>4.8780000000000001</v>
      </c>
    </row>
    <row r="31" spans="3:10">
      <c r="C31" s="481">
        <v>36982</v>
      </c>
      <c r="D31" s="475">
        <v>5.1890000000000001</v>
      </c>
      <c r="E31" s="475">
        <v>4.8600000000000003</v>
      </c>
      <c r="F31" s="475">
        <v>5.2709999999999999</v>
      </c>
      <c r="G31" s="475">
        <v>5.1260000000000003</v>
      </c>
    </row>
    <row r="32" spans="3:10">
      <c r="C32" s="481">
        <v>37012</v>
      </c>
      <c r="D32" s="475">
        <v>5.3769999999999998</v>
      </c>
      <c r="E32" s="475">
        <v>5.0650000000000004</v>
      </c>
      <c r="F32" s="475">
        <v>5.4409999999999998</v>
      </c>
      <c r="G32" s="475">
        <v>5.3689999999999998</v>
      </c>
    </row>
    <row r="33" spans="3:7">
      <c r="C33" s="481">
        <v>37043</v>
      </c>
      <c r="D33" s="475">
        <v>5.3280000000000003</v>
      </c>
      <c r="E33" s="475">
        <v>5.0229999999999997</v>
      </c>
      <c r="F33" s="475">
        <v>5.407</v>
      </c>
      <c r="G33" s="475">
        <v>5.2560000000000002</v>
      </c>
    </row>
    <row r="34" spans="3:7">
      <c r="C34" s="481">
        <v>37073</v>
      </c>
      <c r="D34" s="475">
        <v>5.3330000000000002</v>
      </c>
      <c r="E34" s="475">
        <v>5.0209999999999999</v>
      </c>
      <c r="F34" s="475">
        <v>5.4180000000000001</v>
      </c>
      <c r="G34" s="475">
        <v>5.2030000000000003</v>
      </c>
    </row>
    <row r="35" spans="3:7">
      <c r="C35" s="481">
        <v>37104</v>
      </c>
      <c r="D35" s="475">
        <v>5.1420000000000003</v>
      </c>
      <c r="E35" s="475">
        <v>4.8369999999999997</v>
      </c>
      <c r="F35" s="475">
        <v>5.2169999999999996</v>
      </c>
      <c r="G35" s="475">
        <v>4.9630000000000001</v>
      </c>
    </row>
    <row r="36" spans="3:7">
      <c r="C36" s="481">
        <v>37135</v>
      </c>
      <c r="D36" s="475">
        <v>5.125</v>
      </c>
      <c r="E36" s="475">
        <v>4.8310000000000004</v>
      </c>
      <c r="F36" s="475">
        <v>5.2039999999999997</v>
      </c>
      <c r="G36" s="475">
        <v>4.7359999999999998</v>
      </c>
    </row>
    <row r="37" spans="3:7">
      <c r="C37" s="481">
        <v>37165</v>
      </c>
      <c r="D37" s="475">
        <v>4.8840000000000003</v>
      </c>
      <c r="E37" s="475">
        <v>4.62</v>
      </c>
      <c r="F37" s="475">
        <v>4.9580000000000002</v>
      </c>
      <c r="G37" s="475">
        <v>4.5469999999999997</v>
      </c>
    </row>
    <row r="38" spans="3:7">
      <c r="C38" s="481">
        <v>37196</v>
      </c>
      <c r="D38" s="475">
        <v>4.7590000000000003</v>
      </c>
      <c r="E38" s="475">
        <v>4.4749999999999996</v>
      </c>
      <c r="F38" s="475">
        <v>4.819</v>
      </c>
      <c r="G38" s="475">
        <v>4.6239999999999997</v>
      </c>
    </row>
    <row r="39" spans="3:7">
      <c r="C39" s="481">
        <v>37226</v>
      </c>
      <c r="D39" s="475">
        <v>5.0179999999999998</v>
      </c>
      <c r="E39" s="475">
        <v>4.8049999999999997</v>
      </c>
      <c r="F39" s="475">
        <v>5.0780000000000003</v>
      </c>
      <c r="G39" s="475">
        <v>5.048</v>
      </c>
    </row>
    <row r="40" spans="3:7">
      <c r="C40" s="481">
        <v>37257</v>
      </c>
      <c r="D40" s="475">
        <v>5.0449999999999999</v>
      </c>
      <c r="E40" s="475">
        <v>4.8730000000000002</v>
      </c>
      <c r="F40" s="475">
        <v>5.1269999999999998</v>
      </c>
      <c r="G40" s="475">
        <v>4.99</v>
      </c>
    </row>
    <row r="41" spans="3:7">
      <c r="C41" s="481">
        <v>37288</v>
      </c>
      <c r="D41" s="475">
        <v>5.1070000000000002</v>
      </c>
      <c r="E41" s="475">
        <v>4.9260000000000002</v>
      </c>
      <c r="F41" s="475">
        <v>5.2039999999999997</v>
      </c>
      <c r="G41" s="475">
        <v>4.899</v>
      </c>
    </row>
    <row r="42" spans="3:7">
      <c r="C42" s="481">
        <v>37316</v>
      </c>
      <c r="D42" s="475">
        <v>5.3540000000000001</v>
      </c>
      <c r="E42" s="475">
        <v>5.1890000000000001</v>
      </c>
      <c r="F42" s="475">
        <v>5.4329999999999998</v>
      </c>
      <c r="G42" s="475">
        <v>5.2789999999999999</v>
      </c>
    </row>
    <row r="43" spans="3:7">
      <c r="C43" s="481">
        <v>37347</v>
      </c>
      <c r="D43" s="475">
        <v>5.3339999999999996</v>
      </c>
      <c r="E43" s="475">
        <v>5.1619999999999999</v>
      </c>
      <c r="F43" s="475">
        <v>5.4089999999999998</v>
      </c>
      <c r="G43" s="475">
        <v>5.1959999999999997</v>
      </c>
    </row>
    <row r="44" spans="3:7">
      <c r="C44" s="481">
        <v>37377</v>
      </c>
      <c r="D44" s="475">
        <v>5.3380000000000001</v>
      </c>
      <c r="E44" s="475">
        <v>5.1740000000000004</v>
      </c>
      <c r="F44" s="475">
        <v>5.4089999999999998</v>
      </c>
      <c r="G44" s="475">
        <v>5.1369999999999996</v>
      </c>
    </row>
    <row r="45" spans="3:7">
      <c r="C45" s="481">
        <v>37408</v>
      </c>
      <c r="D45" s="475">
        <v>5.1849999999999996</v>
      </c>
      <c r="E45" s="475">
        <v>5.0209999999999999</v>
      </c>
      <c r="F45" s="475">
        <v>5.2560000000000002</v>
      </c>
      <c r="G45" s="475">
        <v>4.8840000000000003</v>
      </c>
    </row>
    <row r="46" spans="3:7">
      <c r="C46" s="481">
        <v>37438</v>
      </c>
      <c r="D46" s="475">
        <v>5.0289999999999999</v>
      </c>
      <c r="E46" s="475">
        <v>4.87</v>
      </c>
      <c r="F46" s="475">
        <v>5.1130000000000004</v>
      </c>
      <c r="G46" s="475">
        <v>4.6020000000000003</v>
      </c>
    </row>
    <row r="47" spans="3:7">
      <c r="C47" s="481">
        <v>37469</v>
      </c>
      <c r="D47" s="475">
        <v>4.7380000000000004</v>
      </c>
      <c r="E47" s="475">
        <v>4.5890000000000004</v>
      </c>
      <c r="F47" s="475">
        <v>4.8259999999999996</v>
      </c>
      <c r="G47" s="475">
        <v>4.2370000000000001</v>
      </c>
    </row>
    <row r="48" spans="3:7">
      <c r="C48" s="481">
        <v>37500</v>
      </c>
      <c r="D48" s="475">
        <v>4.5519999999999996</v>
      </c>
      <c r="E48" s="475">
        <v>4.3819999999999997</v>
      </c>
      <c r="F48" s="475">
        <v>4.6139999999999999</v>
      </c>
      <c r="G48" s="475">
        <v>3.867</v>
      </c>
    </row>
    <row r="49" spans="3:7">
      <c r="C49" s="481">
        <v>37530</v>
      </c>
      <c r="D49" s="475">
        <v>4.6369999999999996</v>
      </c>
      <c r="E49" s="475">
        <v>4.4889999999999999</v>
      </c>
      <c r="F49" s="475">
        <v>4.7370000000000001</v>
      </c>
      <c r="G49" s="475">
        <v>3.911</v>
      </c>
    </row>
    <row r="50" spans="3:7">
      <c r="C50" s="481">
        <v>37561</v>
      </c>
      <c r="D50" s="475">
        <v>4.5949999999999998</v>
      </c>
      <c r="E50" s="475">
        <v>4.4939999999999998</v>
      </c>
      <c r="F50" s="475">
        <v>4.7409999999999997</v>
      </c>
      <c r="G50" s="475">
        <v>4.0380000000000003</v>
      </c>
    </row>
    <row r="51" spans="3:7">
      <c r="C51" s="481">
        <v>37591</v>
      </c>
      <c r="D51" s="475">
        <v>4.4039999999999999</v>
      </c>
      <c r="E51" s="475">
        <v>4.3330000000000002</v>
      </c>
      <c r="F51" s="475">
        <v>4.5460000000000003</v>
      </c>
      <c r="G51" s="475">
        <v>4.0149999999999997</v>
      </c>
    </row>
    <row r="52" spans="3:7">
      <c r="C52" s="481">
        <v>37622</v>
      </c>
      <c r="D52" s="475">
        <v>4.2309999999999999</v>
      </c>
      <c r="E52" s="475">
        <v>4.1829999999999998</v>
      </c>
      <c r="F52" s="475">
        <v>4.3789999999999996</v>
      </c>
      <c r="G52" s="475">
        <v>4.0110000000000001</v>
      </c>
    </row>
    <row r="53" spans="3:7">
      <c r="C53" s="481">
        <v>37653</v>
      </c>
      <c r="D53" s="475">
        <v>4.0069999999999997</v>
      </c>
      <c r="E53" s="475">
        <v>3.9670000000000001</v>
      </c>
      <c r="F53" s="475">
        <v>4.165</v>
      </c>
      <c r="G53" s="475">
        <v>3.8929999999999998</v>
      </c>
    </row>
    <row r="54" spans="3:7">
      <c r="C54" s="481">
        <v>37681</v>
      </c>
      <c r="D54" s="475">
        <v>4.0529999999999999</v>
      </c>
      <c r="E54" s="475">
        <v>4.0410000000000004</v>
      </c>
      <c r="F54" s="475">
        <v>4.2069999999999999</v>
      </c>
      <c r="G54" s="475">
        <v>3.7930000000000001</v>
      </c>
    </row>
    <row r="55" spans="3:7">
      <c r="C55" s="481">
        <v>37712</v>
      </c>
      <c r="D55" s="475">
        <v>4.173</v>
      </c>
      <c r="E55" s="475">
        <v>4.157</v>
      </c>
      <c r="F55" s="475">
        <v>4.3090000000000002</v>
      </c>
      <c r="G55" s="475">
        <v>3.9350000000000001</v>
      </c>
    </row>
    <row r="56" spans="3:7">
      <c r="C56" s="481">
        <v>37742</v>
      </c>
      <c r="D56" s="475">
        <v>3.9260000000000002</v>
      </c>
      <c r="E56" s="475">
        <v>3.84</v>
      </c>
      <c r="F56" s="475">
        <v>3.9820000000000002</v>
      </c>
      <c r="G56" s="475">
        <v>3.5430000000000001</v>
      </c>
    </row>
    <row r="57" spans="3:7">
      <c r="C57" s="481">
        <v>37773</v>
      </c>
      <c r="D57" s="475">
        <v>3.726</v>
      </c>
      <c r="E57" s="475">
        <v>3.6469999999999998</v>
      </c>
      <c r="F57" s="475">
        <v>3.7810000000000001</v>
      </c>
      <c r="G57" s="475">
        <v>3.3220000000000001</v>
      </c>
    </row>
    <row r="58" spans="3:7">
      <c r="C58" s="481">
        <v>37803</v>
      </c>
      <c r="D58" s="475">
        <v>4.0469999999999997</v>
      </c>
      <c r="E58" s="475">
        <v>4.0060000000000002</v>
      </c>
      <c r="F58" s="475">
        <v>4.1440000000000001</v>
      </c>
      <c r="G58" s="475">
        <v>3.9409999999999998</v>
      </c>
    </row>
    <row r="59" spans="3:7">
      <c r="C59" s="481">
        <v>37834</v>
      </c>
      <c r="D59" s="475">
        <v>4.1890000000000001</v>
      </c>
      <c r="E59" s="475">
        <v>4.1539999999999999</v>
      </c>
      <c r="F59" s="475">
        <v>4.3</v>
      </c>
      <c r="G59" s="475">
        <v>4.4240000000000004</v>
      </c>
    </row>
    <row r="60" spans="3:7">
      <c r="C60" s="481">
        <v>37865</v>
      </c>
      <c r="D60" s="475">
        <v>4.2050000000000001</v>
      </c>
      <c r="E60" s="475">
        <v>4.1909999999999998</v>
      </c>
      <c r="F60" s="475">
        <v>4.319</v>
      </c>
      <c r="G60" s="475">
        <v>4.2690000000000001</v>
      </c>
    </row>
    <row r="61" spans="3:7">
      <c r="C61" s="481">
        <v>37895</v>
      </c>
      <c r="D61" s="475">
        <v>4.274</v>
      </c>
      <c r="E61" s="475">
        <v>4.2560000000000002</v>
      </c>
      <c r="F61" s="475">
        <v>4.3899999999999997</v>
      </c>
      <c r="G61" s="475">
        <v>4.2679999999999998</v>
      </c>
    </row>
    <row r="62" spans="3:7">
      <c r="C62" s="481">
        <v>37926</v>
      </c>
      <c r="D62" s="475">
        <v>4.4080000000000004</v>
      </c>
      <c r="E62" s="475">
        <v>4.4080000000000004</v>
      </c>
      <c r="F62" s="475">
        <v>4.5229999999999997</v>
      </c>
      <c r="G62" s="475">
        <v>4.29</v>
      </c>
    </row>
    <row r="63" spans="3:7">
      <c r="C63" s="481">
        <v>37956</v>
      </c>
      <c r="D63" s="475">
        <v>4.3159999999999998</v>
      </c>
      <c r="E63" s="475">
        <v>4.3220000000000001</v>
      </c>
      <c r="F63" s="475">
        <v>4.4489999999999998</v>
      </c>
      <c r="G63" s="475">
        <v>4.2539999999999996</v>
      </c>
    </row>
    <row r="64" spans="3:7">
      <c r="C64" s="481">
        <v>37987</v>
      </c>
      <c r="D64" s="475">
        <v>4.1870000000000003</v>
      </c>
      <c r="E64" s="475">
        <v>4.1920000000000002</v>
      </c>
      <c r="F64" s="475">
        <v>4.3230000000000004</v>
      </c>
      <c r="G64" s="475">
        <v>4.1310000000000002</v>
      </c>
    </row>
    <row r="65" spans="3:7">
      <c r="C65" s="481">
        <v>38018</v>
      </c>
      <c r="D65" s="475">
        <v>4.117</v>
      </c>
      <c r="E65" s="475">
        <v>4.1239999999999997</v>
      </c>
      <c r="F65" s="475">
        <v>4.2530000000000001</v>
      </c>
      <c r="G65" s="475">
        <v>4.0679999999999996</v>
      </c>
    </row>
    <row r="66" spans="3:7">
      <c r="C66" s="481">
        <v>38047</v>
      </c>
      <c r="D66" s="475">
        <v>3.9630000000000001</v>
      </c>
      <c r="E66" s="475">
        <v>3.9350000000000001</v>
      </c>
      <c r="F66" s="475">
        <v>4.149</v>
      </c>
      <c r="G66" s="475">
        <v>3.8159999999999998</v>
      </c>
    </row>
    <row r="67" spans="3:7">
      <c r="C67" s="481">
        <v>38078</v>
      </c>
      <c r="D67" s="475">
        <v>4.2</v>
      </c>
      <c r="E67" s="475">
        <v>4.1269999999999998</v>
      </c>
      <c r="F67" s="475">
        <v>4.3550000000000004</v>
      </c>
      <c r="G67" s="475">
        <v>4.3250000000000002</v>
      </c>
    </row>
    <row r="68" spans="3:7">
      <c r="C68" s="481">
        <v>38108</v>
      </c>
      <c r="D68" s="475">
        <v>4.34</v>
      </c>
      <c r="E68" s="475">
        <v>4.2869999999999999</v>
      </c>
      <c r="F68" s="475">
        <v>4.5010000000000003</v>
      </c>
      <c r="G68" s="475">
        <v>4.7009999999999996</v>
      </c>
    </row>
    <row r="69" spans="3:7">
      <c r="C69" s="481">
        <v>38139</v>
      </c>
      <c r="D69" s="475">
        <v>4.3869999999999996</v>
      </c>
      <c r="E69" s="475">
        <v>4.3630000000000004</v>
      </c>
      <c r="F69" s="475">
        <v>4.5439999999999996</v>
      </c>
      <c r="G69" s="475">
        <v>4.7270000000000003</v>
      </c>
    </row>
    <row r="70" spans="3:7">
      <c r="C70" s="481">
        <v>38169</v>
      </c>
      <c r="D70" s="475">
        <v>4.274</v>
      </c>
      <c r="E70" s="475">
        <v>4.2489999999999997</v>
      </c>
      <c r="F70" s="475">
        <v>4.4329999999999998</v>
      </c>
      <c r="G70" s="475">
        <v>4.4790000000000001</v>
      </c>
    </row>
    <row r="71" spans="3:7">
      <c r="C71" s="481">
        <v>38200</v>
      </c>
      <c r="D71" s="475">
        <v>4.1150000000000002</v>
      </c>
      <c r="E71" s="475">
        <v>4.0910000000000002</v>
      </c>
      <c r="F71" s="475">
        <v>4.2720000000000002</v>
      </c>
      <c r="G71" s="475">
        <v>4.2709999999999999</v>
      </c>
    </row>
    <row r="72" spans="3:7">
      <c r="C72" s="481">
        <v>38231</v>
      </c>
      <c r="D72" s="475">
        <v>4.0549999999999997</v>
      </c>
      <c r="E72" s="475">
        <v>4.0369999999999999</v>
      </c>
      <c r="F72" s="475">
        <v>4.2050000000000001</v>
      </c>
      <c r="G72" s="475">
        <v>4.1230000000000002</v>
      </c>
    </row>
    <row r="73" spans="3:7">
      <c r="C73" s="481">
        <v>38261</v>
      </c>
      <c r="D73" s="475">
        <v>3.9279999999999999</v>
      </c>
      <c r="E73" s="475">
        <v>3.915</v>
      </c>
      <c r="F73" s="475">
        <v>4.0780000000000003</v>
      </c>
      <c r="G73" s="475">
        <v>4.0830000000000002</v>
      </c>
    </row>
    <row r="74" spans="3:7">
      <c r="C74" s="481">
        <v>38292</v>
      </c>
      <c r="D74" s="475">
        <v>3.806</v>
      </c>
      <c r="E74" s="475">
        <v>3.8140000000000001</v>
      </c>
      <c r="F74" s="475">
        <v>3.9590000000000001</v>
      </c>
      <c r="G74" s="475">
        <v>4.1909999999999998</v>
      </c>
    </row>
    <row r="75" spans="3:7">
      <c r="C75" s="481">
        <v>38322</v>
      </c>
      <c r="D75" s="475">
        <v>3.6539999999999999</v>
      </c>
      <c r="E75" s="475">
        <v>3.645</v>
      </c>
      <c r="F75" s="475">
        <v>3.7909999999999999</v>
      </c>
      <c r="G75" s="475">
        <v>4.2229999999999999</v>
      </c>
    </row>
    <row r="76" spans="3:7">
      <c r="C76" s="481">
        <v>38353</v>
      </c>
      <c r="D76" s="475">
        <v>3.601</v>
      </c>
      <c r="E76" s="475">
        <v>3.5790000000000002</v>
      </c>
      <c r="F76" s="475">
        <v>3.7080000000000002</v>
      </c>
      <c r="G76" s="475">
        <v>4.2080000000000002</v>
      </c>
    </row>
    <row r="77" spans="3:7">
      <c r="C77" s="481">
        <v>38384</v>
      </c>
      <c r="D77" s="475">
        <v>3.5880000000000001</v>
      </c>
      <c r="E77" s="475">
        <v>3.5710000000000002</v>
      </c>
      <c r="F77" s="475">
        <v>3.6890000000000001</v>
      </c>
      <c r="G77" s="475">
        <v>4.1660000000000004</v>
      </c>
    </row>
    <row r="78" spans="3:7">
      <c r="C78" s="481">
        <v>38412</v>
      </c>
      <c r="D78" s="475">
        <v>3.7280000000000002</v>
      </c>
      <c r="E78" s="475">
        <v>3.7160000000000002</v>
      </c>
      <c r="F78" s="475">
        <v>3.831</v>
      </c>
      <c r="G78" s="475">
        <v>4.4989999999999997</v>
      </c>
    </row>
    <row r="79" spans="3:7">
      <c r="C79" s="481">
        <v>38443</v>
      </c>
      <c r="D79" s="475">
        <v>3.524</v>
      </c>
      <c r="E79" s="475">
        <v>3.5019999999999998</v>
      </c>
      <c r="F79" s="475">
        <v>3.6520000000000001</v>
      </c>
      <c r="G79" s="475">
        <v>4.3289999999999997</v>
      </c>
    </row>
    <row r="80" spans="3:7">
      <c r="C80" s="481">
        <v>38473</v>
      </c>
      <c r="D80" s="475">
        <v>3.3580000000000001</v>
      </c>
      <c r="E80" s="475">
        <v>3.3410000000000002</v>
      </c>
      <c r="F80" s="475">
        <v>3.5169999999999999</v>
      </c>
      <c r="G80" s="475">
        <v>4.1349999999999998</v>
      </c>
    </row>
    <row r="81" spans="3:7">
      <c r="C81" s="481">
        <v>38504</v>
      </c>
      <c r="D81" s="475">
        <v>3.1789999999999998</v>
      </c>
      <c r="E81" s="475">
        <v>3.1909999999999998</v>
      </c>
      <c r="F81" s="475">
        <v>3.4039999999999999</v>
      </c>
      <c r="G81" s="475">
        <v>3.99</v>
      </c>
    </row>
    <row r="82" spans="3:7">
      <c r="C82" s="481">
        <v>38534</v>
      </c>
      <c r="D82" s="475">
        <v>3.222</v>
      </c>
      <c r="E82" s="475">
        <v>3.2309999999999999</v>
      </c>
      <c r="F82" s="475">
        <v>3.4420000000000002</v>
      </c>
      <c r="G82" s="475">
        <v>4.1660000000000004</v>
      </c>
    </row>
    <row r="83" spans="3:7">
      <c r="C83" s="481">
        <v>38565</v>
      </c>
      <c r="D83" s="475">
        <v>3.2280000000000002</v>
      </c>
      <c r="E83" s="475">
        <v>3.25</v>
      </c>
      <c r="F83" s="475">
        <v>3.4470000000000001</v>
      </c>
      <c r="G83" s="475">
        <v>4.2539999999999996</v>
      </c>
    </row>
    <row r="84" spans="3:7">
      <c r="C84" s="481">
        <v>38596</v>
      </c>
      <c r="D84" s="475">
        <v>3.0710000000000002</v>
      </c>
      <c r="E84" s="475">
        <v>3.089</v>
      </c>
      <c r="F84" s="475">
        <v>3.2919999999999998</v>
      </c>
      <c r="G84" s="475">
        <v>4.1900000000000004</v>
      </c>
    </row>
    <row r="85" spans="3:7">
      <c r="C85" s="481">
        <v>38626</v>
      </c>
      <c r="D85" s="475">
        <v>3.242</v>
      </c>
      <c r="E85" s="475">
        <v>3.262</v>
      </c>
      <c r="F85" s="475">
        <v>3.4569999999999999</v>
      </c>
      <c r="G85" s="475">
        <v>4.4550000000000001</v>
      </c>
    </row>
    <row r="86" spans="3:7">
      <c r="C86" s="481">
        <v>38657</v>
      </c>
      <c r="D86" s="475">
        <v>3.4769999999999999</v>
      </c>
      <c r="E86" s="475">
        <v>3.472</v>
      </c>
      <c r="F86" s="475">
        <v>3.661</v>
      </c>
      <c r="G86" s="475">
        <v>4.5350000000000001</v>
      </c>
    </row>
    <row r="87" spans="3:7">
      <c r="C87" s="481">
        <v>38687</v>
      </c>
      <c r="D87" s="475">
        <v>3.3879999999999999</v>
      </c>
      <c r="E87" s="475">
        <v>3.3660000000000001</v>
      </c>
      <c r="F87" s="475">
        <v>3.5470000000000002</v>
      </c>
      <c r="G87" s="475">
        <v>4.4610000000000003</v>
      </c>
    </row>
    <row r="88" spans="3:7">
      <c r="C88" s="481">
        <v>38718</v>
      </c>
      <c r="D88" s="475">
        <v>3.355</v>
      </c>
      <c r="E88" s="475">
        <v>3.3380000000000001</v>
      </c>
      <c r="F88" s="475">
        <v>3.548</v>
      </c>
      <c r="G88" s="475">
        <v>4.4080000000000004</v>
      </c>
    </row>
    <row r="89" spans="3:7">
      <c r="C89" s="481">
        <v>38749</v>
      </c>
      <c r="D89" s="475">
        <v>3.4980000000000002</v>
      </c>
      <c r="E89" s="475">
        <v>3.484</v>
      </c>
      <c r="F89" s="475">
        <v>3.6989999999999998</v>
      </c>
      <c r="G89" s="475">
        <v>4.5679999999999996</v>
      </c>
    </row>
    <row r="90" spans="3:7">
      <c r="C90" s="481">
        <v>38777</v>
      </c>
      <c r="D90" s="475">
        <v>3.6789999999999998</v>
      </c>
      <c r="E90" s="475">
        <v>3.6549999999999998</v>
      </c>
      <c r="F90" s="475">
        <v>3.8820000000000001</v>
      </c>
      <c r="G90" s="475">
        <v>4.7229999999999999</v>
      </c>
    </row>
    <row r="91" spans="3:7">
      <c r="C91" s="481">
        <v>38808</v>
      </c>
      <c r="D91" s="475">
        <v>3.9449999999999998</v>
      </c>
      <c r="E91" s="475">
        <v>3.9159999999999999</v>
      </c>
      <c r="F91" s="475">
        <v>4.2380000000000004</v>
      </c>
      <c r="G91" s="475">
        <v>4.9909999999999997</v>
      </c>
    </row>
    <row r="92" spans="3:7">
      <c r="C92" s="481">
        <v>38838</v>
      </c>
      <c r="D92" s="475">
        <v>3.9889999999999999</v>
      </c>
      <c r="E92" s="475">
        <v>3.98</v>
      </c>
      <c r="F92" s="475">
        <v>4.2850000000000001</v>
      </c>
      <c r="G92" s="475">
        <v>5.1059999999999999</v>
      </c>
    </row>
    <row r="93" spans="3:7">
      <c r="C93" s="481">
        <v>38869</v>
      </c>
      <c r="D93" s="475">
        <v>3.992</v>
      </c>
      <c r="E93" s="475">
        <v>3.9889999999999999</v>
      </c>
      <c r="F93" s="475">
        <v>4.3029999999999999</v>
      </c>
      <c r="G93" s="475">
        <v>5.1050000000000004</v>
      </c>
    </row>
    <row r="94" spans="3:7">
      <c r="C94" s="481">
        <v>38899</v>
      </c>
      <c r="D94" s="475">
        <v>4.016</v>
      </c>
      <c r="E94" s="475">
        <v>4.0149999999999997</v>
      </c>
      <c r="F94" s="475">
        <v>4.3090000000000002</v>
      </c>
      <c r="G94" s="475">
        <v>5.0869999999999997</v>
      </c>
    </row>
    <row r="95" spans="3:7">
      <c r="C95" s="481">
        <v>38930</v>
      </c>
      <c r="D95" s="475">
        <v>3.8839999999999999</v>
      </c>
      <c r="E95" s="475">
        <v>3.8879999999999999</v>
      </c>
      <c r="F95" s="475">
        <v>4.1689999999999996</v>
      </c>
      <c r="G95" s="475">
        <v>4.8739999999999997</v>
      </c>
    </row>
    <row r="96" spans="3:7">
      <c r="C96" s="481">
        <v>38961</v>
      </c>
      <c r="D96" s="475">
        <v>3.7589999999999999</v>
      </c>
      <c r="E96" s="475">
        <v>3.758</v>
      </c>
      <c r="F96" s="475">
        <v>4.0339999999999998</v>
      </c>
      <c r="G96" s="475">
        <v>4.7169999999999996</v>
      </c>
    </row>
    <row r="97" spans="3:7">
      <c r="C97" s="481">
        <v>38991</v>
      </c>
      <c r="D97" s="475">
        <v>3.823</v>
      </c>
      <c r="E97" s="475">
        <v>3.7959999999999998</v>
      </c>
      <c r="F97" s="475">
        <v>4.0730000000000004</v>
      </c>
      <c r="G97" s="475">
        <v>4.7240000000000002</v>
      </c>
    </row>
    <row r="98" spans="3:7">
      <c r="C98" s="481">
        <v>39022</v>
      </c>
      <c r="D98" s="475">
        <v>3.7759999999999998</v>
      </c>
      <c r="E98" s="475">
        <v>3.7269999999999999</v>
      </c>
      <c r="F98" s="475">
        <v>3.9769999999999999</v>
      </c>
      <c r="G98" s="475">
        <v>4.593</v>
      </c>
    </row>
    <row r="99" spans="3:7">
      <c r="C99" s="481">
        <v>39052</v>
      </c>
      <c r="D99" s="475">
        <v>3.8570000000000002</v>
      </c>
      <c r="E99" s="475">
        <v>3.8</v>
      </c>
      <c r="F99" s="475">
        <v>4.0629999999999997</v>
      </c>
      <c r="G99" s="475">
        <v>4.5650000000000004</v>
      </c>
    </row>
    <row r="100" spans="3:7">
      <c r="C100" s="481">
        <v>39083</v>
      </c>
      <c r="D100" s="475">
        <v>4.0780000000000003</v>
      </c>
      <c r="E100" s="475">
        <v>4.0270000000000001</v>
      </c>
      <c r="F100" s="475">
        <v>4.25</v>
      </c>
      <c r="G100" s="475">
        <v>4.7569999999999997</v>
      </c>
    </row>
    <row r="101" spans="3:7">
      <c r="C101" s="481">
        <v>39114</v>
      </c>
      <c r="D101" s="475">
        <v>4.0979999999999999</v>
      </c>
      <c r="E101" s="475">
        <v>4.05</v>
      </c>
      <c r="F101" s="475">
        <v>4.2690000000000001</v>
      </c>
      <c r="G101" s="475">
        <v>4.7220000000000004</v>
      </c>
    </row>
    <row r="102" spans="3:7">
      <c r="C102" s="481">
        <v>39142</v>
      </c>
      <c r="D102" s="475">
        <v>4.008</v>
      </c>
      <c r="E102" s="475">
        <v>3.9510000000000001</v>
      </c>
      <c r="F102" s="475">
        <v>4.1870000000000003</v>
      </c>
      <c r="G102" s="475">
        <v>4.5609999999999999</v>
      </c>
    </row>
    <row r="103" spans="3:7">
      <c r="C103" s="481">
        <v>39173</v>
      </c>
      <c r="D103" s="475">
        <v>4.2119999999999997</v>
      </c>
      <c r="E103" s="475">
        <v>4.1479999999999997</v>
      </c>
      <c r="F103" s="475">
        <v>4.3760000000000003</v>
      </c>
      <c r="G103" s="475">
        <v>4.6890000000000001</v>
      </c>
    </row>
    <row r="104" spans="3:7">
      <c r="C104" s="481">
        <v>39203</v>
      </c>
      <c r="D104" s="475">
        <v>4.3419999999999996</v>
      </c>
      <c r="E104" s="475">
        <v>4.2839999999999998</v>
      </c>
      <c r="F104" s="475">
        <v>4.5</v>
      </c>
      <c r="G104" s="475">
        <v>4.7510000000000003</v>
      </c>
    </row>
    <row r="105" spans="3:7">
      <c r="C105" s="481">
        <v>39234</v>
      </c>
      <c r="D105" s="475">
        <v>4.6239999999999997</v>
      </c>
      <c r="E105" s="475">
        <v>4.577</v>
      </c>
      <c r="F105" s="475">
        <v>4.7839999999999998</v>
      </c>
      <c r="G105" s="475">
        <v>5.1050000000000004</v>
      </c>
    </row>
    <row r="106" spans="3:7">
      <c r="C106" s="481">
        <v>39264</v>
      </c>
      <c r="D106" s="475">
        <v>4.5949999999999998</v>
      </c>
      <c r="E106" s="475">
        <v>4.5179999999999998</v>
      </c>
      <c r="F106" s="475">
        <v>4.7679999999999998</v>
      </c>
      <c r="G106" s="475">
        <v>4.9939999999999998</v>
      </c>
    </row>
    <row r="107" spans="3:7">
      <c r="C107" s="481">
        <v>39295</v>
      </c>
      <c r="D107" s="475">
        <v>4.3929999999999998</v>
      </c>
      <c r="E107" s="475">
        <v>4.3029999999999999</v>
      </c>
      <c r="F107" s="475">
        <v>4.58</v>
      </c>
      <c r="G107" s="475">
        <v>4.6769999999999996</v>
      </c>
    </row>
    <row r="108" spans="3:7">
      <c r="C108" s="481">
        <v>39326</v>
      </c>
      <c r="D108" s="475">
        <v>4.3540000000000001</v>
      </c>
      <c r="E108" s="475">
        <v>4.2409999999999997</v>
      </c>
      <c r="F108" s="475">
        <v>4.5149999999999997</v>
      </c>
      <c r="G108" s="475">
        <v>4.5149999999999997</v>
      </c>
    </row>
    <row r="109" spans="3:7">
      <c r="C109" s="481">
        <v>39356</v>
      </c>
      <c r="D109" s="475">
        <v>4.3710000000000004</v>
      </c>
      <c r="E109" s="475">
        <v>4.29</v>
      </c>
      <c r="F109" s="475">
        <v>4.5279999999999996</v>
      </c>
      <c r="G109" s="475">
        <v>4.5229999999999997</v>
      </c>
    </row>
    <row r="110" spans="3:7">
      <c r="C110" s="481">
        <v>39387</v>
      </c>
      <c r="D110" s="475">
        <v>4.2450000000000001</v>
      </c>
      <c r="E110" s="475">
        <v>4.1040000000000001</v>
      </c>
      <c r="F110" s="475">
        <v>4.4169999999999998</v>
      </c>
      <c r="G110" s="475">
        <v>4.141</v>
      </c>
    </row>
    <row r="111" spans="3:7">
      <c r="C111" s="481">
        <v>39417</v>
      </c>
      <c r="D111" s="475">
        <v>4.3630000000000004</v>
      </c>
      <c r="E111" s="475">
        <v>4.2569999999999997</v>
      </c>
      <c r="F111" s="475">
        <v>4.5629999999999997</v>
      </c>
      <c r="G111" s="475">
        <v>4.0970000000000004</v>
      </c>
    </row>
    <row r="112" spans="3:7">
      <c r="C112" s="481">
        <v>39448</v>
      </c>
      <c r="D112" s="475">
        <v>4.1820000000000004</v>
      </c>
      <c r="E112" s="475">
        <v>4.0519999999999996</v>
      </c>
      <c r="F112" s="475">
        <v>4.4059999999999997</v>
      </c>
      <c r="G112" s="475">
        <v>3.7280000000000002</v>
      </c>
    </row>
    <row r="113" spans="3:7">
      <c r="C113" s="481">
        <v>39479</v>
      </c>
      <c r="D113" s="475">
        <v>4.157</v>
      </c>
      <c r="E113" s="475">
        <v>3.9630000000000001</v>
      </c>
      <c r="F113" s="475">
        <v>4.3579999999999997</v>
      </c>
      <c r="G113" s="475">
        <v>3.7330000000000001</v>
      </c>
    </row>
    <row r="114" spans="3:7">
      <c r="C114" s="481">
        <v>39508</v>
      </c>
      <c r="D114" s="475">
        <v>4.173</v>
      </c>
      <c r="E114" s="475">
        <v>3.8029999999999999</v>
      </c>
      <c r="F114" s="475">
        <v>4.3739999999999997</v>
      </c>
      <c r="G114" s="475">
        <v>3.4849999999999999</v>
      </c>
    </row>
    <row r="115" spans="3:7">
      <c r="C115" s="481">
        <v>39539</v>
      </c>
      <c r="D115" s="475">
        <v>4.3570000000000002</v>
      </c>
      <c r="E115" s="475">
        <v>4.0490000000000004</v>
      </c>
      <c r="F115" s="475">
        <v>4.54</v>
      </c>
      <c r="G115" s="475">
        <v>3.6520000000000001</v>
      </c>
    </row>
    <row r="116" spans="3:7">
      <c r="C116" s="481">
        <v>39569</v>
      </c>
      <c r="D116" s="475">
        <v>4.46</v>
      </c>
      <c r="E116" s="475">
        <v>4.2030000000000003</v>
      </c>
      <c r="F116" s="475">
        <v>4.6470000000000002</v>
      </c>
      <c r="G116" s="475">
        <v>3.875</v>
      </c>
    </row>
    <row r="117" spans="3:7">
      <c r="C117" s="481">
        <v>39600</v>
      </c>
      <c r="D117" s="475">
        <v>4.8120000000000003</v>
      </c>
      <c r="E117" s="475">
        <v>4.548</v>
      </c>
      <c r="F117" s="475">
        <v>5.1130000000000004</v>
      </c>
      <c r="G117" s="475">
        <v>4.0869999999999997</v>
      </c>
    </row>
    <row r="118" spans="3:7">
      <c r="C118" s="481">
        <v>39630</v>
      </c>
      <c r="D118" s="475">
        <v>4.7930000000000001</v>
      </c>
      <c r="E118" s="475">
        <v>4.4989999999999997</v>
      </c>
      <c r="F118" s="475">
        <v>5.0880000000000001</v>
      </c>
      <c r="G118" s="475">
        <v>3.976</v>
      </c>
    </row>
    <row r="119" spans="3:7">
      <c r="C119" s="481">
        <v>39661</v>
      </c>
      <c r="D119" s="475">
        <v>4.5549999999999997</v>
      </c>
      <c r="E119" s="475">
        <v>4.2160000000000002</v>
      </c>
      <c r="F119" s="475">
        <v>4.8209999999999997</v>
      </c>
      <c r="G119" s="475">
        <v>3.883</v>
      </c>
    </row>
    <row r="120" spans="3:7">
      <c r="C120" s="481">
        <v>39692</v>
      </c>
      <c r="D120" s="475">
        <v>4.5640000000000001</v>
      </c>
      <c r="E120" s="475">
        <v>4.1050000000000004</v>
      </c>
      <c r="F120" s="475">
        <v>4.8040000000000003</v>
      </c>
      <c r="G120" s="475">
        <v>3.6850000000000001</v>
      </c>
    </row>
    <row r="121" spans="3:7">
      <c r="C121" s="481">
        <v>39722</v>
      </c>
      <c r="D121" s="475">
        <v>4.468</v>
      </c>
      <c r="E121" s="475">
        <v>3.9</v>
      </c>
      <c r="F121" s="475">
        <v>4.7619999999999996</v>
      </c>
      <c r="G121" s="475">
        <v>3.7810000000000001</v>
      </c>
    </row>
    <row r="122" spans="3:7">
      <c r="C122" s="481">
        <v>39753</v>
      </c>
      <c r="D122" s="475">
        <v>4.1289999999999996</v>
      </c>
      <c r="E122" s="475">
        <v>3.58</v>
      </c>
      <c r="F122" s="475">
        <v>4.5990000000000002</v>
      </c>
      <c r="G122" s="475">
        <v>3.488</v>
      </c>
    </row>
    <row r="123" spans="3:7">
      <c r="C123" s="481">
        <v>39783</v>
      </c>
      <c r="D123" s="475">
        <v>3.8660000000000001</v>
      </c>
      <c r="E123" s="475">
        <v>3.0529999999999999</v>
      </c>
      <c r="F123" s="475">
        <v>4.391</v>
      </c>
      <c r="G123" s="475">
        <v>2.3940000000000001</v>
      </c>
    </row>
    <row r="124" spans="3:7">
      <c r="C124" s="481">
        <v>39814</v>
      </c>
      <c r="D124" s="475">
        <v>4.1109999999999998</v>
      </c>
      <c r="E124" s="475">
        <v>3.0870000000000002</v>
      </c>
      <c r="F124" s="475">
        <v>4.532</v>
      </c>
      <c r="G124" s="475">
        <v>2.4670000000000001</v>
      </c>
    </row>
    <row r="125" spans="3:7">
      <c r="C125" s="481">
        <v>39845</v>
      </c>
      <c r="D125" s="475">
        <v>4.3029999999999999</v>
      </c>
      <c r="E125" s="475">
        <v>3.16</v>
      </c>
      <c r="F125" s="475">
        <v>4.5380000000000003</v>
      </c>
      <c r="G125" s="475">
        <v>2.859</v>
      </c>
    </row>
    <row r="126" spans="3:7">
      <c r="C126" s="481">
        <v>39873</v>
      </c>
      <c r="D126" s="475">
        <v>4.0990000000000002</v>
      </c>
      <c r="E126" s="475">
        <v>3.0659999999999998</v>
      </c>
      <c r="F126" s="475">
        <v>4.4560000000000004</v>
      </c>
      <c r="G126" s="475">
        <v>2.8090000000000002</v>
      </c>
    </row>
    <row r="127" spans="3:7">
      <c r="C127" s="481">
        <v>39904</v>
      </c>
      <c r="D127" s="475">
        <v>4.0650000000000004</v>
      </c>
      <c r="E127" s="475">
        <v>3.181</v>
      </c>
      <c r="F127" s="475">
        <v>4.3550000000000004</v>
      </c>
      <c r="G127" s="475">
        <v>2.903</v>
      </c>
    </row>
    <row r="128" spans="3:7">
      <c r="C128" s="481">
        <v>39934</v>
      </c>
      <c r="D128" s="475">
        <v>4.1020000000000003</v>
      </c>
      <c r="E128" s="475">
        <v>3.42</v>
      </c>
      <c r="F128" s="475">
        <v>4.3579999999999997</v>
      </c>
      <c r="G128" s="475">
        <v>3.2970000000000002</v>
      </c>
    </row>
    <row r="129" spans="3:7">
      <c r="C129" s="481">
        <v>39965</v>
      </c>
      <c r="D129" s="475">
        <v>4.3120000000000003</v>
      </c>
      <c r="E129" s="475">
        <v>3.548</v>
      </c>
      <c r="F129" s="475">
        <v>4.6050000000000004</v>
      </c>
      <c r="G129" s="475">
        <v>3.7029999999999998</v>
      </c>
    </row>
    <row r="130" spans="3:7">
      <c r="C130" s="481">
        <v>39995</v>
      </c>
      <c r="D130" s="475">
        <v>4.0430000000000001</v>
      </c>
      <c r="E130" s="475">
        <v>3.3679999999999999</v>
      </c>
      <c r="F130" s="475">
        <v>4.367</v>
      </c>
      <c r="G130" s="475">
        <v>3.5369999999999999</v>
      </c>
    </row>
    <row r="131" spans="3:7">
      <c r="C131" s="481">
        <v>40026</v>
      </c>
      <c r="D131" s="475">
        <v>3.8450000000000002</v>
      </c>
      <c r="E131" s="475">
        <v>3.335</v>
      </c>
      <c r="F131" s="475">
        <v>4.1189999999999998</v>
      </c>
      <c r="G131" s="475">
        <v>3.577</v>
      </c>
    </row>
    <row r="132" spans="3:7">
      <c r="C132" s="481">
        <v>40057</v>
      </c>
      <c r="D132" s="475">
        <v>3.8570000000000002</v>
      </c>
      <c r="E132" s="475">
        <v>3.2919999999999998</v>
      </c>
      <c r="F132" s="475">
        <v>4.0789999999999997</v>
      </c>
      <c r="G132" s="475">
        <v>3.395</v>
      </c>
    </row>
    <row r="133" spans="3:7">
      <c r="C133" s="481">
        <v>40087</v>
      </c>
      <c r="D133" s="475">
        <v>3.8119999999999998</v>
      </c>
      <c r="E133" s="475">
        <v>3.234</v>
      </c>
      <c r="F133" s="475">
        <v>3.9830000000000001</v>
      </c>
      <c r="G133" s="475">
        <v>3.367</v>
      </c>
    </row>
    <row r="134" spans="3:7">
      <c r="C134" s="481">
        <v>40118</v>
      </c>
      <c r="D134" s="475">
        <v>3.8239999999999998</v>
      </c>
      <c r="E134" s="475">
        <v>3.2770000000000001</v>
      </c>
      <c r="F134" s="475">
        <v>4.0149999999999997</v>
      </c>
      <c r="G134" s="475">
        <v>3.3849999999999998</v>
      </c>
    </row>
    <row r="135" spans="3:7">
      <c r="C135" s="481">
        <v>40148</v>
      </c>
      <c r="D135" s="475">
        <v>3.8580000000000001</v>
      </c>
      <c r="E135" s="475">
        <v>3.2330000000000001</v>
      </c>
      <c r="F135" s="475">
        <v>4.0259999999999998</v>
      </c>
      <c r="G135" s="475">
        <v>3.5910000000000002</v>
      </c>
    </row>
    <row r="136" spans="3:7">
      <c r="C136" s="481">
        <v>40179</v>
      </c>
      <c r="D136" s="475">
        <v>4.0259999999999998</v>
      </c>
      <c r="E136" s="475">
        <v>3.2919999999999998</v>
      </c>
      <c r="F136" s="475">
        <v>4.0839999999999996</v>
      </c>
      <c r="G136" s="475">
        <v>3.7149999999999999</v>
      </c>
    </row>
    <row r="137" spans="3:7">
      <c r="C137" s="481">
        <v>40210</v>
      </c>
      <c r="D137" s="475">
        <v>4.0250000000000004</v>
      </c>
      <c r="E137" s="475">
        <v>3.1909999999999998</v>
      </c>
      <c r="F137" s="475">
        <v>4.0510000000000002</v>
      </c>
      <c r="G137" s="475">
        <v>3.68</v>
      </c>
    </row>
    <row r="138" spans="3:7">
      <c r="C138" s="481">
        <v>40238</v>
      </c>
      <c r="D138" s="475">
        <v>3.8570000000000002</v>
      </c>
      <c r="E138" s="475">
        <v>3.1280000000000001</v>
      </c>
      <c r="F138" s="475">
        <v>3.9350000000000001</v>
      </c>
      <c r="G138" s="475">
        <v>3.72</v>
      </c>
    </row>
    <row r="139" spans="3:7">
      <c r="C139" s="481">
        <v>40269</v>
      </c>
      <c r="D139" s="475">
        <v>3.9159999999999999</v>
      </c>
      <c r="E139" s="475">
        <v>3.0859999999999999</v>
      </c>
      <c r="F139" s="475">
        <v>3.9169999999999998</v>
      </c>
      <c r="G139" s="475">
        <v>3.823</v>
      </c>
    </row>
    <row r="140" spans="3:7">
      <c r="C140" s="481">
        <v>40299</v>
      </c>
      <c r="D140" s="475">
        <v>4.1390000000000002</v>
      </c>
      <c r="E140" s="475">
        <v>2.806</v>
      </c>
      <c r="F140" s="475">
        <v>4.0209999999999999</v>
      </c>
      <c r="G140" s="475">
        <v>3.4039999999999999</v>
      </c>
    </row>
    <row r="141" spans="3:7">
      <c r="C141" s="481">
        <v>40330</v>
      </c>
      <c r="D141" s="475">
        <v>4.6159999999999997</v>
      </c>
      <c r="E141" s="475">
        <v>2.6339999999999999</v>
      </c>
      <c r="F141" s="475">
        <v>4.1269999999999998</v>
      </c>
      <c r="G141" s="475">
        <v>3.1909999999999998</v>
      </c>
    </row>
    <row r="142" spans="3:7">
      <c r="C142" s="481">
        <v>40360</v>
      </c>
      <c r="D142" s="475">
        <v>4.4790000000000001</v>
      </c>
      <c r="E142" s="475">
        <v>2.65</v>
      </c>
      <c r="F142" s="475">
        <v>4.0410000000000004</v>
      </c>
      <c r="G142" s="475">
        <v>2.9889999999999999</v>
      </c>
    </row>
    <row r="143" spans="3:7">
      <c r="C143" s="481">
        <v>40391</v>
      </c>
      <c r="D143" s="475">
        <v>4.1100000000000003</v>
      </c>
      <c r="E143" s="475">
        <v>2.3730000000000002</v>
      </c>
      <c r="F143" s="475">
        <v>3.81</v>
      </c>
      <c r="G143" s="475">
        <v>2.6850000000000001</v>
      </c>
    </row>
    <row r="144" spans="3:7">
      <c r="C144" s="481">
        <v>40422</v>
      </c>
      <c r="D144" s="475">
        <v>4.1429999999999998</v>
      </c>
      <c r="E144" s="475">
        <v>2.339</v>
      </c>
      <c r="F144" s="475">
        <v>3.8519999999999999</v>
      </c>
      <c r="G144" s="475">
        <v>2.641</v>
      </c>
    </row>
    <row r="145" spans="3:7">
      <c r="C145" s="481">
        <v>40452</v>
      </c>
      <c r="D145" s="475">
        <v>4.0810000000000004</v>
      </c>
      <c r="E145" s="475">
        <v>2.3769999999999998</v>
      </c>
      <c r="F145" s="475">
        <v>3.7890000000000001</v>
      </c>
      <c r="G145" s="475">
        <v>2.512</v>
      </c>
    </row>
    <row r="146" spans="3:7">
      <c r="C146" s="481">
        <v>40483</v>
      </c>
      <c r="D146" s="475">
        <v>4.7149999999999999</v>
      </c>
      <c r="E146" s="475">
        <v>2.5630000000000002</v>
      </c>
      <c r="F146" s="475">
        <v>4.181</v>
      </c>
      <c r="G146" s="475">
        <v>2.75</v>
      </c>
    </row>
    <row r="147" spans="3:7">
      <c r="C147" s="481">
        <v>40513</v>
      </c>
      <c r="D147" s="475">
        <v>5.4210000000000003</v>
      </c>
      <c r="E147" s="475">
        <v>2.964</v>
      </c>
      <c r="F147" s="475">
        <v>4.6660000000000004</v>
      </c>
      <c r="G147" s="475">
        <v>3.2839999999999998</v>
      </c>
    </row>
    <row r="148" spans="3:7">
      <c r="C148" s="481">
        <v>40544</v>
      </c>
      <c r="D148" s="475">
        <v>5.4119999999999999</v>
      </c>
      <c r="E148" s="475">
        <v>3.0510000000000002</v>
      </c>
      <c r="F148" s="475">
        <v>4.7629999999999999</v>
      </c>
      <c r="G148" s="475">
        <v>3.3639999999999999</v>
      </c>
    </row>
    <row r="149" spans="3:7">
      <c r="C149" s="481">
        <v>40575</v>
      </c>
      <c r="D149" s="475">
        <v>5.327</v>
      </c>
      <c r="E149" s="475">
        <v>3.2250000000000001</v>
      </c>
      <c r="F149" s="475">
        <v>4.7619999999999996</v>
      </c>
      <c r="G149" s="475">
        <v>3.5640000000000001</v>
      </c>
    </row>
    <row r="150" spans="3:7">
      <c r="C150" s="481">
        <v>40603</v>
      </c>
      <c r="D150" s="475">
        <v>5.29</v>
      </c>
      <c r="E150" s="475">
        <v>3.2469999999999999</v>
      </c>
      <c r="F150" s="475">
        <v>4.8179999999999996</v>
      </c>
      <c r="G150" s="475">
        <v>3.4039999999999999</v>
      </c>
    </row>
    <row r="151" spans="3:7">
      <c r="C151" s="481">
        <v>40634</v>
      </c>
      <c r="D151" s="475">
        <v>5.3650000000000002</v>
      </c>
      <c r="E151" s="475">
        <v>3.35</v>
      </c>
      <c r="F151" s="475">
        <v>4.7590000000000003</v>
      </c>
      <c r="G151" s="475">
        <v>3.4319999999999999</v>
      </c>
    </row>
    <row r="152" spans="3:7">
      <c r="C152" s="481">
        <v>40664</v>
      </c>
      <c r="D152" s="475">
        <v>5.3259999999999996</v>
      </c>
      <c r="E152" s="475">
        <v>3.1080000000000001</v>
      </c>
      <c r="F152" s="475">
        <v>4.7460000000000004</v>
      </c>
      <c r="G152" s="475">
        <v>3.153</v>
      </c>
    </row>
    <row r="153" spans="3:7">
      <c r="C153" s="481">
        <v>40695</v>
      </c>
      <c r="D153" s="475">
        <v>5.4980000000000002</v>
      </c>
      <c r="E153" s="475">
        <v>2.9740000000000002</v>
      </c>
      <c r="F153" s="475">
        <v>4.8310000000000004</v>
      </c>
      <c r="G153" s="475">
        <v>2.9860000000000002</v>
      </c>
    </row>
    <row r="154" spans="3:7">
      <c r="C154" s="481">
        <v>40725</v>
      </c>
      <c r="D154" s="475">
        <v>5.8680000000000003</v>
      </c>
      <c r="E154" s="475">
        <v>2.7810000000000001</v>
      </c>
      <c r="F154" s="475">
        <v>5.5140000000000002</v>
      </c>
      <c r="G154" s="475">
        <v>2.9870000000000001</v>
      </c>
    </row>
    <row r="155" spans="3:7">
      <c r="C155" s="481">
        <v>40756</v>
      </c>
      <c r="D155" s="475">
        <v>5.3049999999999997</v>
      </c>
      <c r="E155" s="475">
        <v>2.254</v>
      </c>
      <c r="F155" s="475">
        <v>5.2990000000000004</v>
      </c>
      <c r="G155" s="475">
        <v>2.2919999999999998</v>
      </c>
    </row>
    <row r="156" spans="3:7">
      <c r="C156" s="481">
        <v>40787</v>
      </c>
      <c r="D156" s="475">
        <v>5.2279999999999998</v>
      </c>
      <c r="E156" s="475">
        <v>1.8660000000000001</v>
      </c>
      <c r="F156" s="475">
        <v>5.5359999999999996</v>
      </c>
      <c r="G156" s="475">
        <v>1.9630000000000001</v>
      </c>
    </row>
    <row r="157" spans="3:7">
      <c r="C157" s="481">
        <v>40817</v>
      </c>
      <c r="D157" s="475">
        <v>5.2889999999999997</v>
      </c>
      <c r="E157" s="475">
        <v>2.0449999999999999</v>
      </c>
      <c r="F157" s="475">
        <v>5.7839999999999998</v>
      </c>
      <c r="G157" s="475">
        <v>2.1269999999999998</v>
      </c>
    </row>
    <row r="158" spans="3:7">
      <c r="C158" s="481">
        <v>40848</v>
      </c>
      <c r="D158" s="475">
        <v>6.1529999999999996</v>
      </c>
      <c r="E158" s="475">
        <v>1.9410000000000001</v>
      </c>
      <c r="F158" s="475">
        <v>6.8109999999999999</v>
      </c>
      <c r="G158" s="475">
        <v>2</v>
      </c>
    </row>
    <row r="159" spans="3:7">
      <c r="C159" s="481">
        <v>40878</v>
      </c>
      <c r="D159" s="475">
        <v>5.4260000000000002</v>
      </c>
      <c r="E159" s="475">
        <v>2.004</v>
      </c>
      <c r="F159" s="475">
        <v>6.8319999999999999</v>
      </c>
      <c r="G159" s="475">
        <v>1.97</v>
      </c>
    </row>
    <row r="160" spans="3:7">
      <c r="C160" s="481">
        <v>40909</v>
      </c>
      <c r="D160" s="475">
        <v>5.3170000000000002</v>
      </c>
      <c r="E160" s="475">
        <v>1.8620000000000001</v>
      </c>
      <c r="F160" s="475">
        <v>6.5590000000000002</v>
      </c>
      <c r="G160" s="475">
        <v>1.9370000000000001</v>
      </c>
    </row>
    <row r="161" spans="3:7">
      <c r="C161" s="481">
        <v>40940</v>
      </c>
      <c r="D161" s="475">
        <v>5.1269999999999998</v>
      </c>
      <c r="E161" s="475">
        <v>1.9039999999999999</v>
      </c>
      <c r="F161" s="475">
        <v>5.54</v>
      </c>
      <c r="G161" s="475">
        <v>1.96</v>
      </c>
    </row>
    <row r="162" spans="3:7">
      <c r="C162" s="481">
        <v>40969</v>
      </c>
      <c r="D162" s="475">
        <v>5.2</v>
      </c>
      <c r="E162" s="475">
        <v>1.8759999999999999</v>
      </c>
      <c r="F162" s="475">
        <v>4.9660000000000002</v>
      </c>
      <c r="G162" s="475">
        <v>2.161</v>
      </c>
    </row>
    <row r="163" spans="3:7">
      <c r="C163" s="481">
        <v>41000</v>
      </c>
      <c r="D163" s="475">
        <v>5.8239999999999998</v>
      </c>
      <c r="E163" s="475">
        <v>1.726</v>
      </c>
      <c r="F163" s="475">
        <v>5.5</v>
      </c>
      <c r="G163" s="475">
        <v>2.0299999999999998</v>
      </c>
    </row>
    <row r="164" spans="3:7">
      <c r="C164" s="481">
        <v>41030</v>
      </c>
      <c r="D164" s="475">
        <v>6.1479999999999997</v>
      </c>
      <c r="E164" s="475">
        <v>1.468</v>
      </c>
      <c r="F164" s="475">
        <v>5.7750000000000004</v>
      </c>
      <c r="G164" s="475">
        <v>1.7869999999999999</v>
      </c>
    </row>
    <row r="165" spans="3:7">
      <c r="C165" s="481">
        <v>41061</v>
      </c>
      <c r="D165" s="475">
        <v>6.633</v>
      </c>
      <c r="E165" s="475">
        <v>1.4319999999999999</v>
      </c>
      <c r="F165" s="475">
        <v>5.923</v>
      </c>
      <c r="G165" s="475">
        <v>1.609</v>
      </c>
    </row>
    <row r="166" spans="3:7">
      <c r="C166" s="481">
        <v>41091</v>
      </c>
      <c r="D166" s="475">
        <v>6.8540000000000001</v>
      </c>
      <c r="E166" s="475">
        <v>1.31</v>
      </c>
      <c r="F166" s="475">
        <v>6.0330000000000004</v>
      </c>
      <c r="G166" s="475">
        <v>1.5049999999999999</v>
      </c>
    </row>
    <row r="167" spans="3:7">
      <c r="C167" s="481">
        <v>41122</v>
      </c>
      <c r="D167" s="475">
        <v>6.6420000000000003</v>
      </c>
      <c r="E167" s="475">
        <v>1.417</v>
      </c>
      <c r="F167" s="475">
        <v>5.8440000000000003</v>
      </c>
      <c r="G167" s="475">
        <v>1.67</v>
      </c>
    </row>
    <row r="168" spans="3:7">
      <c r="C168" s="481">
        <v>41153</v>
      </c>
      <c r="D168" s="475">
        <v>5.9539999999999997</v>
      </c>
      <c r="E168" s="475">
        <v>1.5389999999999999</v>
      </c>
      <c r="F168" s="475">
        <v>5.202</v>
      </c>
      <c r="G168" s="475">
        <v>1.7</v>
      </c>
    </row>
    <row r="169" spans="3:7">
      <c r="C169" s="481">
        <v>41183</v>
      </c>
      <c r="D169" s="475">
        <v>5.6790000000000003</v>
      </c>
      <c r="E169" s="475">
        <v>1.5229999999999999</v>
      </c>
      <c r="F169" s="475">
        <v>4.9660000000000002</v>
      </c>
      <c r="G169" s="475">
        <v>1.722</v>
      </c>
    </row>
    <row r="170" spans="3:7">
      <c r="C170" s="481">
        <v>41214</v>
      </c>
      <c r="D170" s="475">
        <v>5.7149999999999999</v>
      </c>
      <c r="E170" s="475">
        <v>1.3919999999999999</v>
      </c>
      <c r="F170" s="475">
        <v>4.8529999999999998</v>
      </c>
      <c r="G170" s="475">
        <v>1.647</v>
      </c>
    </row>
    <row r="171" spans="3:7">
      <c r="C171" s="481">
        <v>41244</v>
      </c>
      <c r="D171" s="475">
        <v>5.3529999999999998</v>
      </c>
      <c r="E171" s="475">
        <v>1.3580000000000001</v>
      </c>
      <c r="F171" s="475">
        <v>4.5350000000000001</v>
      </c>
      <c r="G171" s="475">
        <v>1.71</v>
      </c>
    </row>
    <row r="172" spans="3:7">
      <c r="C172" s="481">
        <v>41275</v>
      </c>
      <c r="D172" s="475">
        <v>5.0919999999999996</v>
      </c>
      <c r="E172" s="475">
        <v>1.5549999999999999</v>
      </c>
      <c r="F172" s="475">
        <v>4.2309999999999999</v>
      </c>
      <c r="G172" s="475">
        <v>1.8819999999999999</v>
      </c>
    </row>
    <row r="173" spans="3:7">
      <c r="C173" s="481">
        <v>41306</v>
      </c>
      <c r="D173" s="475">
        <v>5.2649999999999997</v>
      </c>
      <c r="E173" s="475">
        <v>1.601</v>
      </c>
      <c r="F173" s="475">
        <v>4.51</v>
      </c>
      <c r="G173" s="475">
        <v>1.9670000000000001</v>
      </c>
    </row>
    <row r="174" spans="3:7">
      <c r="C174" s="481">
        <v>41334</v>
      </c>
      <c r="D174" s="475">
        <v>4.9400000000000004</v>
      </c>
      <c r="E174" s="475">
        <v>1.407</v>
      </c>
      <c r="F174" s="475">
        <v>4.6639999999999997</v>
      </c>
      <c r="G174" s="475">
        <v>1.9419999999999999</v>
      </c>
    </row>
    <row r="175" spans="3:7">
      <c r="C175" s="481">
        <v>41365</v>
      </c>
      <c r="D175" s="475">
        <v>4.6120000000000001</v>
      </c>
      <c r="E175" s="475">
        <v>1.2509999999999999</v>
      </c>
      <c r="F175" s="475">
        <v>4.274</v>
      </c>
      <c r="G175" s="475">
        <v>1.7330000000000001</v>
      </c>
    </row>
    <row r="176" spans="3:7">
      <c r="C176" s="481">
        <v>41395</v>
      </c>
      <c r="D176" s="475">
        <v>4.2359999999999998</v>
      </c>
      <c r="E176" s="475">
        <v>1.365</v>
      </c>
      <c r="F176" s="475">
        <v>3.9660000000000002</v>
      </c>
      <c r="G176" s="475">
        <v>1.9219999999999999</v>
      </c>
    </row>
    <row r="177" spans="3:7">
      <c r="C177" s="481">
        <v>41426</v>
      </c>
      <c r="D177" s="475">
        <v>4.68</v>
      </c>
      <c r="E177" s="475">
        <v>1.6220000000000001</v>
      </c>
      <c r="F177" s="475">
        <v>4.4020000000000001</v>
      </c>
      <c r="G177" s="475">
        <v>2.2930000000000001</v>
      </c>
    </row>
    <row r="178" spans="3:7">
      <c r="C178" s="481">
        <v>41456</v>
      </c>
      <c r="D178" s="475">
        <v>4.6950000000000003</v>
      </c>
      <c r="E178" s="475">
        <v>1.6279999999999999</v>
      </c>
      <c r="F178" s="475">
        <v>4.4260000000000002</v>
      </c>
      <c r="G178" s="475">
        <v>2.5609999999999999</v>
      </c>
    </row>
    <row r="179" spans="3:7">
      <c r="C179" s="481">
        <v>41487</v>
      </c>
      <c r="D179" s="475">
        <v>4.5060000000000002</v>
      </c>
      <c r="E179" s="475">
        <v>1.8029999999999999</v>
      </c>
      <c r="F179" s="475">
        <v>4.2919999999999998</v>
      </c>
      <c r="G179" s="475">
        <v>2.7320000000000002</v>
      </c>
    </row>
    <row r="180" spans="3:7">
      <c r="C180" s="481">
        <v>41518</v>
      </c>
      <c r="D180" s="475">
        <v>4.4180000000000001</v>
      </c>
      <c r="E180" s="475">
        <v>1.9279999999999999</v>
      </c>
      <c r="F180" s="475">
        <v>4.4800000000000004</v>
      </c>
      <c r="G180" s="475">
        <v>2.8039999999999998</v>
      </c>
    </row>
    <row r="181" spans="3:7">
      <c r="C181" s="481">
        <v>41548</v>
      </c>
      <c r="D181" s="475">
        <v>4.2190000000000003</v>
      </c>
      <c r="E181" s="475">
        <v>1.8089999999999999</v>
      </c>
      <c r="F181" s="475">
        <v>4.2460000000000004</v>
      </c>
      <c r="G181" s="475">
        <v>2.6</v>
      </c>
    </row>
    <row r="182" spans="3:7">
      <c r="C182" s="481">
        <v>41579</v>
      </c>
      <c r="D182" s="475">
        <v>4.101</v>
      </c>
      <c r="E182" s="475">
        <v>1.7210000000000001</v>
      </c>
      <c r="F182" s="475">
        <v>4.0990000000000002</v>
      </c>
      <c r="G182" s="475">
        <v>2.7090000000000001</v>
      </c>
    </row>
    <row r="183" spans="3:7">
      <c r="C183" s="481">
        <v>41609</v>
      </c>
      <c r="D183" s="475">
        <v>4.1539999999999999</v>
      </c>
      <c r="E183" s="475">
        <v>1.853</v>
      </c>
      <c r="F183" s="475">
        <v>4.1239999999999997</v>
      </c>
      <c r="G183" s="475">
        <v>2.895</v>
      </c>
    </row>
    <row r="184" spans="3:7">
      <c r="C184" s="481">
        <v>41640</v>
      </c>
      <c r="D184" s="475">
        <v>3.7909999999999999</v>
      </c>
      <c r="E184" s="475">
        <v>1.794</v>
      </c>
      <c r="F184" s="475">
        <v>3.883</v>
      </c>
      <c r="G184" s="475">
        <v>2.85</v>
      </c>
    </row>
    <row r="185" spans="3:7">
      <c r="C185" s="481">
        <v>41671</v>
      </c>
      <c r="D185" s="475">
        <v>3.6019999999999999</v>
      </c>
      <c r="E185" s="475">
        <v>1.663</v>
      </c>
      <c r="F185" s="475">
        <v>3.65</v>
      </c>
      <c r="G185" s="475">
        <v>2.7</v>
      </c>
    </row>
    <row r="186" spans="3:7">
      <c r="C186" s="481">
        <v>41699</v>
      </c>
      <c r="D186" s="475">
        <v>3.339</v>
      </c>
      <c r="E186" s="475">
        <v>1.5920000000000001</v>
      </c>
      <c r="F186" s="475">
        <v>3.3889999999999998</v>
      </c>
      <c r="G186" s="475">
        <v>2.7170000000000001</v>
      </c>
    </row>
    <row r="187" spans="3:7">
      <c r="C187" s="481">
        <v>41730</v>
      </c>
      <c r="D187" s="475">
        <v>3.1280000000000001</v>
      </c>
      <c r="E187" s="475">
        <v>1.53</v>
      </c>
      <c r="F187" s="475">
        <v>3.161</v>
      </c>
      <c r="G187" s="475">
        <v>2.6960000000000002</v>
      </c>
    </row>
    <row r="188" spans="3:7">
      <c r="C188" s="481">
        <v>41760</v>
      </c>
      <c r="D188" s="475">
        <v>2.9449999999999998</v>
      </c>
      <c r="E188" s="475">
        <v>1.403</v>
      </c>
      <c r="F188" s="475">
        <v>3.0390000000000001</v>
      </c>
      <c r="G188" s="475">
        <v>2.5539999999999998</v>
      </c>
    </row>
    <row r="189" spans="3:7">
      <c r="C189" s="481">
        <v>41791</v>
      </c>
      <c r="D189" s="475">
        <v>2.702</v>
      </c>
      <c r="E189" s="475">
        <v>1.353</v>
      </c>
      <c r="F189" s="475">
        <v>2.8149999999999999</v>
      </c>
      <c r="G189" s="475">
        <v>2.5920000000000001</v>
      </c>
    </row>
    <row r="190" spans="3:7">
      <c r="C190" s="481">
        <v>41821</v>
      </c>
      <c r="D190" s="475">
        <v>2.6349999999999998</v>
      </c>
      <c r="E190" s="475">
        <v>1.1970000000000001</v>
      </c>
      <c r="F190" s="475">
        <v>2.7930000000000001</v>
      </c>
      <c r="G190" s="475">
        <v>2.5329999999999999</v>
      </c>
    </row>
    <row r="191" spans="3:7">
      <c r="C191" s="481">
        <v>41852</v>
      </c>
      <c r="D191" s="475">
        <v>2.4220000000000002</v>
      </c>
      <c r="E191" s="475">
        <v>1.018</v>
      </c>
      <c r="F191" s="475">
        <v>2.6349999999999998</v>
      </c>
      <c r="G191" s="475">
        <v>2.4129999999999998</v>
      </c>
    </row>
    <row r="192" spans="3:7">
      <c r="C192" s="481">
        <v>41883</v>
      </c>
      <c r="D192" s="475">
        <v>2.2280000000000002</v>
      </c>
      <c r="E192" s="475">
        <v>0.999</v>
      </c>
      <c r="F192" s="475">
        <v>2.3980000000000001</v>
      </c>
      <c r="G192" s="475">
        <v>2.5190000000000001</v>
      </c>
    </row>
    <row r="193" spans="3:7">
      <c r="C193" s="481">
        <v>41913</v>
      </c>
      <c r="D193" s="475">
        <v>2.1349999999999998</v>
      </c>
      <c r="E193" s="475">
        <v>0.877</v>
      </c>
      <c r="F193" s="475">
        <v>2.4220000000000002</v>
      </c>
      <c r="G193" s="475">
        <v>2.2879999999999998</v>
      </c>
    </row>
    <row r="194" spans="3:7">
      <c r="C194" s="481">
        <v>41944</v>
      </c>
      <c r="D194" s="475">
        <v>2.0760000000000001</v>
      </c>
      <c r="E194" s="475">
        <v>0.79500000000000004</v>
      </c>
      <c r="F194" s="475">
        <v>2.2879999999999998</v>
      </c>
      <c r="G194" s="475">
        <v>2.3180000000000001</v>
      </c>
    </row>
    <row r="195" spans="3:7">
      <c r="C195" s="481">
        <v>41974</v>
      </c>
      <c r="D195" s="475">
        <v>1.768</v>
      </c>
      <c r="E195" s="475">
        <v>0.64400000000000002</v>
      </c>
      <c r="F195" s="475">
        <v>1.98</v>
      </c>
      <c r="G195" s="475">
        <v>2.2040000000000002</v>
      </c>
    </row>
    <row r="196" spans="3:7">
      <c r="C196" s="481">
        <v>42005</v>
      </c>
      <c r="D196" s="475">
        <v>1.5369999999999999</v>
      </c>
      <c r="E196" s="475">
        <v>0.44700000000000001</v>
      </c>
      <c r="F196" s="475">
        <v>1.744</v>
      </c>
      <c r="G196" s="475">
        <v>1.88</v>
      </c>
    </row>
    <row r="197" spans="3:7">
      <c r="C197" s="481">
        <v>42036</v>
      </c>
      <c r="D197" s="475">
        <v>1.4910000000000001</v>
      </c>
      <c r="E197" s="475">
        <v>0.35499999999999998</v>
      </c>
      <c r="F197" s="475">
        <v>1.597</v>
      </c>
      <c r="G197" s="475">
        <v>1.9790000000000001</v>
      </c>
    </row>
    <row r="198" spans="3:7">
      <c r="C198" s="481">
        <v>42064</v>
      </c>
      <c r="D198" s="475">
        <v>1.2490000000000001</v>
      </c>
      <c r="E198" s="475">
        <v>0.26100000000000001</v>
      </c>
      <c r="F198" s="475">
        <v>1.2849999999999999</v>
      </c>
      <c r="G198" s="475">
        <v>2.0379999999999998</v>
      </c>
    </row>
    <row r="199" spans="3:7">
      <c r="C199" s="481">
        <v>42095</v>
      </c>
      <c r="D199" s="475">
        <v>1.3180000000000001</v>
      </c>
      <c r="E199" s="475">
        <v>0.16300000000000001</v>
      </c>
      <c r="F199" s="475">
        <v>1.34</v>
      </c>
      <c r="G199" s="475">
        <v>1.925</v>
      </c>
    </row>
    <row r="200" spans="3:7">
      <c r="C200" s="481">
        <v>42125</v>
      </c>
      <c r="D200" s="475">
        <v>1.77</v>
      </c>
      <c r="E200" s="475">
        <v>0.58299999999999996</v>
      </c>
      <c r="F200" s="475">
        <v>1.8140000000000001</v>
      </c>
      <c r="G200" s="475">
        <v>2.198</v>
      </c>
    </row>
    <row r="201" spans="3:7">
      <c r="C201" s="481">
        <v>42156</v>
      </c>
      <c r="D201" s="475">
        <v>2.2010000000000001</v>
      </c>
      <c r="E201" s="475">
        <v>0.83299999999999996</v>
      </c>
      <c r="F201" s="475">
        <v>2.2120000000000002</v>
      </c>
      <c r="G201" s="475">
        <v>2.36</v>
      </c>
    </row>
    <row r="202" spans="3:7">
      <c r="C202" s="481">
        <v>42186</v>
      </c>
      <c r="D202" s="475">
        <v>2.0670000000000002</v>
      </c>
      <c r="E202" s="475">
        <v>0.755</v>
      </c>
      <c r="F202" s="475">
        <v>2.044</v>
      </c>
      <c r="G202" s="475">
        <v>2.319</v>
      </c>
    </row>
    <row r="203" spans="3:7">
      <c r="C203" s="481">
        <v>42217</v>
      </c>
      <c r="D203" s="475">
        <v>2.0099999999999998</v>
      </c>
      <c r="E203" s="475">
        <v>0.66500000000000004</v>
      </c>
      <c r="F203" s="475">
        <v>1.8520000000000001</v>
      </c>
      <c r="G203" s="475">
        <v>2.1629999999999998</v>
      </c>
    </row>
    <row r="204" spans="3:7">
      <c r="C204" s="481">
        <v>42248</v>
      </c>
      <c r="D204" s="475">
        <v>2.0470000000000002</v>
      </c>
      <c r="E204" s="475">
        <v>0.67900000000000005</v>
      </c>
      <c r="F204" s="475">
        <v>1.837</v>
      </c>
      <c r="G204" s="475">
        <v>2.165</v>
      </c>
    </row>
    <row r="205" spans="3:7">
      <c r="C205" s="481">
        <v>42278</v>
      </c>
      <c r="D205" s="475">
        <v>1.7490000000000001</v>
      </c>
      <c r="E205" s="475">
        <v>0.54900000000000004</v>
      </c>
      <c r="F205" s="475">
        <v>1.5980000000000001</v>
      </c>
      <c r="G205" s="475">
        <v>2.0590000000000002</v>
      </c>
    </row>
    <row r="206" spans="3:7">
      <c r="C206" s="481">
        <v>42309</v>
      </c>
      <c r="D206" s="475">
        <v>1.7330000000000001</v>
      </c>
      <c r="E206" s="475">
        <v>0.55100000000000005</v>
      </c>
      <c r="F206" s="475">
        <v>1.5620000000000001</v>
      </c>
      <c r="G206" s="475">
        <v>2.262</v>
      </c>
    </row>
    <row r="207" spans="3:7">
      <c r="C207" s="481">
        <v>42339</v>
      </c>
      <c r="D207" s="475">
        <v>1.7210000000000001</v>
      </c>
      <c r="E207" s="475">
        <v>0.59599999999999997</v>
      </c>
      <c r="F207" s="475">
        <v>1.597</v>
      </c>
      <c r="G207" s="475">
        <v>2.238</v>
      </c>
    </row>
    <row r="208" spans="3:7">
      <c r="C208" s="481">
        <v>42370</v>
      </c>
      <c r="D208" s="475">
        <v>1.7190000000000001</v>
      </c>
      <c r="E208" s="475">
        <v>0.49299999999999999</v>
      </c>
      <c r="F208" s="475">
        <v>1.5489999999999999</v>
      </c>
      <c r="G208" s="475">
        <v>2.0830000000000002</v>
      </c>
    </row>
    <row r="209" spans="3:7">
      <c r="C209" s="481">
        <v>42401</v>
      </c>
      <c r="D209" s="475">
        <v>1.6719999999999999</v>
      </c>
      <c r="E209" s="475">
        <v>0.22900000000000001</v>
      </c>
      <c r="F209" s="475">
        <v>1.5660000000000001</v>
      </c>
      <c r="G209" s="475">
        <v>1.7749999999999999</v>
      </c>
    </row>
    <row r="210" spans="3:7">
      <c r="C210" s="481">
        <v>42430</v>
      </c>
      <c r="D210" s="475">
        <v>1.508</v>
      </c>
      <c r="E210" s="475">
        <v>0.217</v>
      </c>
      <c r="F210" s="475">
        <v>1.3360000000000001</v>
      </c>
      <c r="G210" s="475">
        <v>1.8859999999999999</v>
      </c>
    </row>
    <row r="211" spans="3:7">
      <c r="C211" s="481">
        <v>42461</v>
      </c>
      <c r="D211" s="475">
        <v>1.546</v>
      </c>
      <c r="E211" s="475">
        <v>0.17799999999999999</v>
      </c>
      <c r="F211" s="475">
        <v>1.3859999999999999</v>
      </c>
      <c r="G211" s="475">
        <v>1.7989999999999999</v>
      </c>
    </row>
    <row r="212" spans="3:7">
      <c r="C212" s="481">
        <v>42491</v>
      </c>
      <c r="D212" s="475">
        <v>1.5669999999999999</v>
      </c>
      <c r="E212" s="475">
        <v>0.161</v>
      </c>
      <c r="F212" s="475">
        <v>1.456</v>
      </c>
      <c r="G212" s="475">
        <v>1.804</v>
      </c>
    </row>
    <row r="213" spans="3:7">
      <c r="C213" s="481">
        <v>42522</v>
      </c>
      <c r="D213" s="475">
        <v>1.474</v>
      </c>
      <c r="E213" s="475">
        <v>1.4999999999999999E-2</v>
      </c>
      <c r="F213" s="475">
        <v>1.3759999999999999</v>
      </c>
      <c r="G213" s="475">
        <v>1.64</v>
      </c>
    </row>
    <row r="214" spans="3:7">
      <c r="C214" s="481">
        <v>42552</v>
      </c>
      <c r="D214" s="475">
        <v>1.1499999999999999</v>
      </c>
      <c r="E214" s="475">
        <v>-9.1999999999999998E-2</v>
      </c>
      <c r="F214" s="475">
        <v>1.2290000000000001</v>
      </c>
      <c r="G214" s="475">
        <v>1.4970000000000001</v>
      </c>
    </row>
    <row r="215" spans="3:7">
      <c r="C215" s="481">
        <v>42583</v>
      </c>
      <c r="D215" s="475">
        <v>0.97299999999999998</v>
      </c>
      <c r="E215" s="475">
        <v>-7.1999999999999995E-2</v>
      </c>
      <c r="F215" s="475">
        <v>1.1240000000000001</v>
      </c>
      <c r="G215" s="475">
        <v>1.5549999999999999</v>
      </c>
    </row>
    <row r="216" spans="3:7">
      <c r="C216" s="481">
        <v>42614</v>
      </c>
      <c r="D216" s="475">
        <v>0.995</v>
      </c>
      <c r="E216" s="475">
        <v>-4.8000000000000001E-2</v>
      </c>
      <c r="F216" s="475">
        <v>1.222</v>
      </c>
      <c r="G216" s="475">
        <v>1.627</v>
      </c>
    </row>
    <row r="217" spans="3:7">
      <c r="C217" s="481">
        <v>42644</v>
      </c>
      <c r="D217" s="475">
        <v>1.091</v>
      </c>
      <c r="E217" s="475">
        <v>4.1000000000000002E-2</v>
      </c>
      <c r="F217" s="475">
        <v>1.4350000000000001</v>
      </c>
      <c r="G217" s="475">
        <v>1.7569999999999999</v>
      </c>
    </row>
    <row r="218" spans="3:7">
      <c r="C218" s="481">
        <v>42675</v>
      </c>
      <c r="D218" s="475">
        <v>1.4530000000000001</v>
      </c>
      <c r="E218" s="475">
        <v>0.23599999999999999</v>
      </c>
      <c r="F218" s="475">
        <v>1.9430000000000001</v>
      </c>
      <c r="G218" s="475">
        <v>2.1469999999999998</v>
      </c>
    </row>
    <row r="219" spans="3:7">
      <c r="C219" s="481">
        <v>42705</v>
      </c>
      <c r="D219" s="475">
        <v>1.44</v>
      </c>
      <c r="E219" s="475">
        <v>0.29199999999999998</v>
      </c>
      <c r="F219" s="475">
        <v>1.889</v>
      </c>
      <c r="G219" s="475">
        <v>2.488</v>
      </c>
    </row>
    <row r="220" spans="3:7">
      <c r="C220" s="481">
        <v>42736</v>
      </c>
      <c r="D220" s="475">
        <v>1.4790000000000001</v>
      </c>
      <c r="E220" s="475">
        <v>0.34599999999999997</v>
      </c>
      <c r="F220" s="475">
        <v>1.996</v>
      </c>
      <c r="G220" s="475">
        <v>2.4239999999999999</v>
      </c>
    </row>
    <row r="221" spans="3:7">
      <c r="C221" s="481">
        <v>42767</v>
      </c>
      <c r="D221" s="475">
        <v>1.6759999999999999</v>
      </c>
      <c r="E221" s="475">
        <v>0.32</v>
      </c>
      <c r="F221" s="475">
        <v>2.222</v>
      </c>
      <c r="G221" s="475">
        <v>2.419</v>
      </c>
    </row>
    <row r="222" spans="3:7">
      <c r="C222" s="481">
        <v>42795</v>
      </c>
      <c r="D222" s="475">
        <v>1.758</v>
      </c>
      <c r="E222" s="475">
        <v>0.39300000000000002</v>
      </c>
      <c r="F222" s="475">
        <v>2.3239999999999998</v>
      </c>
      <c r="G222" s="475">
        <v>2.4790000000000001</v>
      </c>
    </row>
    <row r="223" spans="3:7">
      <c r="C223" s="481">
        <v>42826</v>
      </c>
      <c r="D223" s="475">
        <v>1.65</v>
      </c>
      <c r="E223" s="475">
        <v>0.253</v>
      </c>
      <c r="F223" s="475">
        <v>2.2690000000000001</v>
      </c>
      <c r="G223" s="475">
        <v>2.2890000000000001</v>
      </c>
    </row>
    <row r="224" spans="3:7">
      <c r="C224" s="481">
        <v>42856</v>
      </c>
      <c r="D224" s="475">
        <v>1.5920000000000001</v>
      </c>
      <c r="E224" s="475">
        <v>0.375</v>
      </c>
      <c r="F224" s="475">
        <v>2.2010000000000001</v>
      </c>
      <c r="G224" s="475">
        <v>2.2999999999999998</v>
      </c>
    </row>
    <row r="225" spans="3:7">
      <c r="C225" s="481">
        <v>42887</v>
      </c>
      <c r="D225" s="475">
        <v>1.456</v>
      </c>
      <c r="E225" s="475">
        <v>0.29099999999999998</v>
      </c>
      <c r="F225" s="475">
        <v>2.0569999999999999</v>
      </c>
      <c r="G225" s="475">
        <v>2.1850000000000001</v>
      </c>
    </row>
    <row r="226" spans="3:7">
      <c r="C226" s="481">
        <v>42917</v>
      </c>
      <c r="D226" s="475">
        <v>1.5740000000000001</v>
      </c>
      <c r="E226" s="475">
        <v>0.54100000000000004</v>
      </c>
      <c r="F226" s="475">
        <v>2.1829999999999998</v>
      </c>
      <c r="G226" s="475">
        <v>2.3140000000000001</v>
      </c>
    </row>
    <row r="227" spans="3:7">
      <c r="C227" s="481">
        <v>42948</v>
      </c>
      <c r="D227" s="475">
        <v>1.45</v>
      </c>
      <c r="E227" s="475">
        <v>0.41499999999999998</v>
      </c>
      <c r="F227" s="475">
        <v>2.0390000000000001</v>
      </c>
      <c r="G227" s="475">
        <v>2.2080000000000002</v>
      </c>
    </row>
    <row r="228" spans="3:7">
      <c r="C228" s="481">
        <v>42979</v>
      </c>
      <c r="D228" s="475">
        <v>1.57</v>
      </c>
      <c r="E228" s="475">
        <v>0.40500000000000003</v>
      </c>
      <c r="F228" s="475">
        <v>2.1019999999999999</v>
      </c>
      <c r="G228" s="475">
        <v>2.1989999999999998</v>
      </c>
    </row>
    <row r="229" spans="3:7">
      <c r="C229" s="481">
        <v>43009</v>
      </c>
      <c r="D229" s="475">
        <v>1.631</v>
      </c>
      <c r="E229" s="475">
        <v>0.42799999999999999</v>
      </c>
      <c r="F229" s="475">
        <v>2.0760000000000001</v>
      </c>
      <c r="G229" s="475">
        <v>2.3580000000000001</v>
      </c>
    </row>
    <row r="230" spans="3:7">
      <c r="C230" s="481">
        <v>43040</v>
      </c>
      <c r="D230" s="475">
        <v>1.4950000000000001</v>
      </c>
      <c r="E230" s="475">
        <v>0.36599999999999999</v>
      </c>
      <c r="F230" s="475">
        <v>1.7929999999999999</v>
      </c>
      <c r="G230" s="475">
        <v>2.3519999999999999</v>
      </c>
    </row>
    <row r="231" spans="3:7">
      <c r="C231" s="481">
        <v>43070</v>
      </c>
      <c r="D231" s="475">
        <v>1.4550000000000001</v>
      </c>
      <c r="E231" s="475">
        <v>0.35599999999999998</v>
      </c>
      <c r="F231" s="475">
        <v>1.8109999999999999</v>
      </c>
      <c r="G231" s="475">
        <v>2.4079999999999999</v>
      </c>
    </row>
    <row r="232" spans="3:7">
      <c r="C232" s="481">
        <v>43101</v>
      </c>
      <c r="D232" s="475">
        <v>1.48</v>
      </c>
      <c r="E232" s="475">
        <v>0.54200000000000004</v>
      </c>
      <c r="F232" s="475">
        <v>1.996</v>
      </c>
      <c r="G232" s="475">
        <v>2.5739999999999998</v>
      </c>
    </row>
    <row r="233" spans="3:7">
      <c r="C233" s="481">
        <v>43132</v>
      </c>
      <c r="D233" s="475">
        <v>1.4970000000000001</v>
      </c>
      <c r="E233" s="475">
        <v>0.72099999999999997</v>
      </c>
      <c r="F233" s="475">
        <v>2.052</v>
      </c>
      <c r="G233" s="475">
        <v>2.8610000000000002</v>
      </c>
    </row>
    <row r="234" spans="3:7">
      <c r="C234" s="481">
        <v>43160</v>
      </c>
      <c r="D234" s="475">
        <v>1.353</v>
      </c>
      <c r="E234" s="475">
        <v>0.58299999999999996</v>
      </c>
      <c r="F234" s="475">
        <v>1.9530000000000001</v>
      </c>
      <c r="G234" s="475">
        <v>2.839</v>
      </c>
    </row>
    <row r="235" spans="3:7">
      <c r="C235" s="481">
        <v>43191</v>
      </c>
      <c r="D235" s="475">
        <v>1.244</v>
      </c>
      <c r="E235" s="475">
        <v>0.54500000000000004</v>
      </c>
      <c r="F235" s="475">
        <v>1.774</v>
      </c>
      <c r="G235" s="475">
        <v>2.8660000000000001</v>
      </c>
    </row>
    <row r="236" spans="3:7">
      <c r="C236" s="481">
        <v>43221</v>
      </c>
      <c r="D236" s="475">
        <v>1.3919999999999999</v>
      </c>
      <c r="E236" s="475">
        <v>0.51500000000000001</v>
      </c>
      <c r="F236" s="475">
        <v>2.1859999999999999</v>
      </c>
      <c r="G236" s="475">
        <v>2.976</v>
      </c>
    </row>
    <row r="237" spans="3:7">
      <c r="C237" s="481">
        <v>43252</v>
      </c>
      <c r="D237" s="475">
        <v>1.377</v>
      </c>
      <c r="E237" s="475">
        <v>0.39400000000000002</v>
      </c>
      <c r="F237" s="475">
        <v>2.774</v>
      </c>
      <c r="G237" s="475">
        <v>2.9129999999999998</v>
      </c>
    </row>
    <row r="238" spans="3:7">
      <c r="C238" s="481">
        <v>43282</v>
      </c>
      <c r="D238" s="475">
        <v>1.323</v>
      </c>
      <c r="E238" s="475">
        <v>0.34499999999999997</v>
      </c>
      <c r="F238" s="475">
        <v>2.6480000000000001</v>
      </c>
      <c r="G238" s="475">
        <v>2.8879999999999999</v>
      </c>
    </row>
    <row r="239" spans="3:7">
      <c r="C239" s="481">
        <v>43313</v>
      </c>
      <c r="D239" s="475">
        <v>1.4419999999999999</v>
      </c>
      <c r="E239" s="475">
        <v>0.36299999999999999</v>
      </c>
      <c r="F239" s="475">
        <v>3.0379999999999998</v>
      </c>
      <c r="G239" s="475">
        <v>2.8889999999999998</v>
      </c>
    </row>
    <row r="240" spans="3:7">
      <c r="C240" s="481">
        <v>43344</v>
      </c>
      <c r="D240" s="475">
        <v>1.5049999999999999</v>
      </c>
      <c r="E240" s="475">
        <v>0.44500000000000001</v>
      </c>
      <c r="F240" s="475">
        <v>2.8919999999999999</v>
      </c>
      <c r="G240" s="475">
        <v>2.9969999999999999</v>
      </c>
    </row>
    <row r="241" spans="3:7">
      <c r="C241" s="481">
        <v>43374</v>
      </c>
      <c r="D241" s="475">
        <v>1.6240000000000001</v>
      </c>
      <c r="E241" s="475">
        <v>0.46</v>
      </c>
      <c r="F241" s="475">
        <v>3.488</v>
      </c>
      <c r="G241" s="475">
        <v>3.1560000000000001</v>
      </c>
    </row>
    <row r="242" spans="3:7">
      <c r="C242" s="481">
        <v>43405</v>
      </c>
      <c r="D242" s="475">
        <v>1.605</v>
      </c>
      <c r="E242" s="475">
        <v>0.38300000000000001</v>
      </c>
      <c r="F242" s="475">
        <v>3.395</v>
      </c>
      <c r="G242" s="475">
        <v>3.1160000000000001</v>
      </c>
    </row>
    <row r="243" spans="3:7">
      <c r="C243" s="481">
        <v>43435</v>
      </c>
      <c r="D243" s="475">
        <v>1.425</v>
      </c>
      <c r="E243" s="475">
        <v>0.252</v>
      </c>
      <c r="F243" s="475">
        <v>2.9470000000000001</v>
      </c>
      <c r="G243" s="475">
        <v>2.8340000000000001</v>
      </c>
    </row>
    <row r="244" spans="3:7">
      <c r="C244" s="481">
        <v>43466</v>
      </c>
      <c r="D244" s="475">
        <v>1.3720000000000001</v>
      </c>
      <c r="E244" s="475">
        <v>0.21</v>
      </c>
      <c r="F244" s="475">
        <v>2.7749999999999999</v>
      </c>
      <c r="G244" s="475">
        <v>2.7090000000000001</v>
      </c>
    </row>
    <row r="245" spans="3:7">
      <c r="C245" s="481">
        <v>43497</v>
      </c>
      <c r="D245" s="475">
        <v>1.2210000000000001</v>
      </c>
      <c r="E245" s="475">
        <v>0.127</v>
      </c>
      <c r="F245" s="475">
        <v>2.8140000000000001</v>
      </c>
      <c r="G245" s="475">
        <v>2.6749999999999998</v>
      </c>
    </row>
    <row r="246" spans="3:7">
      <c r="C246" s="481">
        <v>43525</v>
      </c>
      <c r="D246" s="475">
        <v>1.1399999999999999</v>
      </c>
      <c r="E246" s="475">
        <v>5.6000000000000001E-2</v>
      </c>
      <c r="F246" s="475">
        <v>2.5299999999999998</v>
      </c>
      <c r="G246" s="475">
        <v>2.57</v>
      </c>
    </row>
    <row r="247" spans="3:7">
      <c r="C247" s="481">
        <v>43556</v>
      </c>
      <c r="D247" s="475">
        <v>1.079</v>
      </c>
      <c r="E247" s="475">
        <v>0.01</v>
      </c>
      <c r="F247" s="475">
        <v>2.577</v>
      </c>
      <c r="G247" s="475">
        <v>2.5310000000000001</v>
      </c>
    </row>
    <row r="248" spans="3:7">
      <c r="C248" s="481">
        <v>43586</v>
      </c>
      <c r="D248" s="475">
        <v>0.90100000000000002</v>
      </c>
      <c r="E248" s="475">
        <v>-0.08</v>
      </c>
      <c r="F248" s="475">
        <v>2.6440000000000001</v>
      </c>
      <c r="G248" s="475">
        <v>2.391</v>
      </c>
    </row>
    <row r="249" spans="3:7">
      <c r="C249" s="481">
        <v>43617</v>
      </c>
      <c r="D249" s="475">
        <v>0.505</v>
      </c>
      <c r="E249" s="475">
        <v>-0.26700000000000002</v>
      </c>
      <c r="F249" s="475">
        <v>2.286</v>
      </c>
      <c r="G249" s="475">
        <v>2.0710000000000002</v>
      </c>
    </row>
    <row r="250" spans="3:7">
      <c r="C250" s="481">
        <v>43647</v>
      </c>
      <c r="D250" s="475">
        <v>0.38800000000000001</v>
      </c>
      <c r="E250" s="475">
        <v>-0.34599999999999997</v>
      </c>
      <c r="F250" s="475">
        <v>1.657</v>
      </c>
      <c r="G250" s="475">
        <v>2.0510000000000002</v>
      </c>
    </row>
    <row r="251" spans="3:7">
      <c r="C251" s="481">
        <v>43678</v>
      </c>
      <c r="D251" s="475">
        <v>0.16200000000000001</v>
      </c>
      <c r="E251" s="475">
        <v>-0.625</v>
      </c>
      <c r="F251" s="475">
        <v>1.401</v>
      </c>
      <c r="G251" s="475">
        <v>1.623</v>
      </c>
    </row>
    <row r="252" spans="3:7">
      <c r="C252" s="481">
        <v>43709</v>
      </c>
      <c r="D252" s="475">
        <v>0.20399999999999999</v>
      </c>
      <c r="E252" s="475">
        <v>-0.57099999999999995</v>
      </c>
      <c r="F252" s="475">
        <v>0.88400000000000001</v>
      </c>
      <c r="G252" s="475">
        <v>1.6839999999999999</v>
      </c>
    </row>
    <row r="253" spans="3:7">
      <c r="C253" s="481">
        <v>43739</v>
      </c>
      <c r="D253" s="475">
        <v>0.22600000000000001</v>
      </c>
      <c r="E253" s="475">
        <v>-0.44900000000000001</v>
      </c>
      <c r="F253" s="475">
        <v>1.002</v>
      </c>
      <c r="G253" s="475">
        <v>1.7050000000000001</v>
      </c>
    </row>
    <row r="254" spans="3:7">
      <c r="C254" s="481">
        <v>43770</v>
      </c>
      <c r="D254" s="475">
        <v>0.40200000000000002</v>
      </c>
      <c r="E254" s="475">
        <v>-0.32700000000000001</v>
      </c>
      <c r="F254" s="475">
        <v>1.274</v>
      </c>
      <c r="G254" s="475">
        <v>1.8140000000000001</v>
      </c>
    </row>
    <row r="255" spans="3:7">
      <c r="C255" s="481">
        <v>43800</v>
      </c>
      <c r="D255" s="475">
        <v>0.44700000000000001</v>
      </c>
      <c r="E255" s="475">
        <v>-0.26800000000000002</v>
      </c>
      <c r="F255" s="475">
        <v>1.3879999999999999</v>
      </c>
      <c r="G255" s="475">
        <v>1.863</v>
      </c>
    </row>
    <row r="256" spans="3:7">
      <c r="C256" s="481">
        <v>43831</v>
      </c>
      <c r="D256" s="475">
        <v>0.39800000000000002</v>
      </c>
      <c r="E256" s="475">
        <v>-0.27600000000000002</v>
      </c>
      <c r="F256" s="475">
        <v>1.2829999999999999</v>
      </c>
      <c r="G256" s="475">
        <v>1.764</v>
      </c>
    </row>
    <row r="257" spans="3:7">
      <c r="C257" s="481">
        <v>43862</v>
      </c>
      <c r="D257" s="475">
        <v>0.27</v>
      </c>
      <c r="E257" s="475">
        <v>-0.434</v>
      </c>
      <c r="F257" s="475">
        <v>0.96</v>
      </c>
      <c r="G257" s="475">
        <v>1.506</v>
      </c>
    </row>
    <row r="258" spans="3:7">
      <c r="C258" s="481">
        <v>43891</v>
      </c>
      <c r="D258" s="475">
        <v>0.57699999999999996</v>
      </c>
      <c r="E258" s="475">
        <v>-0.52200000000000002</v>
      </c>
      <c r="F258" s="475">
        <v>1.5229999999999999</v>
      </c>
      <c r="G258" s="475">
        <v>0.86499999999999999</v>
      </c>
    </row>
    <row r="259" spans="3:7">
      <c r="C259" s="481">
        <v>43922</v>
      </c>
      <c r="D259" s="475">
        <v>0.84599999999999997</v>
      </c>
      <c r="E259" s="475">
        <v>-0.42899999999999999</v>
      </c>
      <c r="F259" s="475">
        <v>1.758</v>
      </c>
      <c r="G259" s="475">
        <v>0.65500000000000003</v>
      </c>
    </row>
    <row r="260" spans="3:7">
      <c r="C260" s="481">
        <v>43952</v>
      </c>
      <c r="D260" s="475">
        <v>0.77</v>
      </c>
      <c r="E260" s="475">
        <v>-0.501</v>
      </c>
      <c r="F260" s="475">
        <v>1.72</v>
      </c>
      <c r="G260" s="475">
        <v>0.67300000000000004</v>
      </c>
    </row>
    <row r="261" spans="3:7">
      <c r="C261" s="481">
        <v>43983</v>
      </c>
      <c r="D261" s="475">
        <v>0.54600000000000004</v>
      </c>
      <c r="E261" s="475">
        <v>-0.40300000000000002</v>
      </c>
      <c r="F261" s="475">
        <v>1.4039999999999999</v>
      </c>
      <c r="G261" s="475">
        <v>0.72399999999999998</v>
      </c>
    </row>
    <row r="262" spans="3:7">
      <c r="C262" s="481">
        <v>44013</v>
      </c>
      <c r="D262" s="475">
        <v>0.39500000000000002</v>
      </c>
      <c r="E262" s="475">
        <v>-0.46200000000000002</v>
      </c>
      <c r="F262" s="475">
        <v>1.198</v>
      </c>
      <c r="G262" s="475">
        <v>0.61799999999999999</v>
      </c>
    </row>
    <row r="263" spans="3:7">
      <c r="C263" s="481">
        <v>44044</v>
      </c>
      <c r="D263" s="475">
        <v>0.32900000000000001</v>
      </c>
      <c r="E263" s="475">
        <v>-0.46700000000000003</v>
      </c>
      <c r="F263" s="475">
        <v>1.0369999999999999</v>
      </c>
      <c r="G263" s="475">
        <v>0.64500000000000002</v>
      </c>
    </row>
    <row r="264" spans="3:7">
      <c r="C264" s="481">
        <v>44075</v>
      </c>
      <c r="D264" s="475">
        <v>0.29199999999999998</v>
      </c>
      <c r="E264" s="475">
        <v>-0.48799999999999999</v>
      </c>
      <c r="F264" s="475">
        <v>0.98499999999999999</v>
      </c>
      <c r="G264" s="475">
        <v>0.67500000000000004</v>
      </c>
    </row>
    <row r="265" spans="3:7">
      <c r="C265" s="481">
        <v>44105</v>
      </c>
      <c r="D265" s="475">
        <v>0.185</v>
      </c>
      <c r="E265" s="475">
        <v>-0.57099999999999995</v>
      </c>
      <c r="F265" s="475">
        <v>0.73799999999999999</v>
      </c>
      <c r="G265" s="475">
        <v>0.77400000000000002</v>
      </c>
    </row>
    <row r="266" spans="3:7">
      <c r="C266" s="481">
        <v>44136</v>
      </c>
      <c r="D266" s="475">
        <v>0.10100000000000001</v>
      </c>
      <c r="E266" s="475">
        <v>-0.57099999999999995</v>
      </c>
      <c r="F266" s="475">
        <v>0.63100000000000001</v>
      </c>
      <c r="G266" s="475">
        <v>0.871</v>
      </c>
    </row>
    <row r="267" spans="3:7">
      <c r="C267" s="481">
        <v>44166</v>
      </c>
      <c r="D267" s="475">
        <v>5.2999999999999999E-2</v>
      </c>
      <c r="E267" s="475">
        <v>-0.57399999999999995</v>
      </c>
      <c r="F267" s="475">
        <v>0.54300000000000004</v>
      </c>
      <c r="G267" s="475">
        <v>0.92800000000000005</v>
      </c>
    </row>
    <row r="268" spans="3:7">
      <c r="C268" s="481">
        <v>44197</v>
      </c>
      <c r="D268" s="475">
        <v>7.2999999999999995E-2</v>
      </c>
      <c r="E268" s="475">
        <v>-0.53400000000000003</v>
      </c>
      <c r="F268" s="475">
        <v>0.58799999999999997</v>
      </c>
      <c r="G268" s="475">
        <v>1.0620000000000001</v>
      </c>
    </row>
    <row r="269" spans="3:7">
      <c r="C269" s="481">
        <v>44228</v>
      </c>
      <c r="D269" s="475">
        <v>0.23599999999999999</v>
      </c>
      <c r="E269" s="475">
        <v>-0.38900000000000001</v>
      </c>
      <c r="F269" s="475">
        <v>0.59499999999999997</v>
      </c>
      <c r="G269" s="475">
        <v>1.248</v>
      </c>
    </row>
    <row r="270" spans="3:7">
      <c r="C270" s="481">
        <v>44256</v>
      </c>
      <c r="D270" s="475">
        <v>0.34100000000000003</v>
      </c>
      <c r="E270" s="475">
        <v>-0.316</v>
      </c>
      <c r="F270" s="475">
        <v>0.66700000000000004</v>
      </c>
      <c r="G270" s="475">
        <v>1.6080000000000001</v>
      </c>
    </row>
    <row r="271" spans="3:7">
      <c r="C271" s="481">
        <v>44287</v>
      </c>
      <c r="D271" s="475">
        <v>0.39100000000000001</v>
      </c>
      <c r="E271" s="475">
        <v>-0.27400000000000002</v>
      </c>
      <c r="F271" s="475">
        <v>0.752</v>
      </c>
      <c r="G271" s="475">
        <v>1.621</v>
      </c>
    </row>
    <row r="272" spans="3:7">
      <c r="C272" s="481">
        <v>44317</v>
      </c>
      <c r="D272" s="475">
        <v>0.52200000000000002</v>
      </c>
      <c r="E272" s="475">
        <v>-0.16500000000000001</v>
      </c>
      <c r="F272" s="475">
        <v>0.96699999999999997</v>
      </c>
      <c r="G272" s="475">
        <v>1.615</v>
      </c>
    </row>
    <row r="273" spans="3:7">
      <c r="C273" s="481">
        <v>44348</v>
      </c>
      <c r="D273" s="475">
        <v>0.44</v>
      </c>
      <c r="E273" s="475">
        <v>-0.20399999999999999</v>
      </c>
      <c r="F273" s="475">
        <v>0.85499999999999998</v>
      </c>
      <c r="G273" s="475">
        <v>1.514</v>
      </c>
    </row>
    <row r="274" spans="3:7">
      <c r="C274" s="481">
        <v>44378</v>
      </c>
      <c r="D274" s="475">
        <v>0.32900000000000001</v>
      </c>
      <c r="E274" s="475">
        <v>-0.34699999999999998</v>
      </c>
      <c r="F274" s="475">
        <v>0.70499999999999996</v>
      </c>
      <c r="G274" s="475">
        <v>1.3140000000000001</v>
      </c>
    </row>
    <row r="275" spans="3:7">
      <c r="C275" s="481">
        <v>44409</v>
      </c>
      <c r="D275" s="475">
        <v>0.25</v>
      </c>
      <c r="E275" s="475">
        <v>-0.46</v>
      </c>
      <c r="F275" s="475">
        <v>0.58499999999999996</v>
      </c>
      <c r="G275" s="475">
        <v>1.278</v>
      </c>
    </row>
    <row r="276" spans="3:7">
      <c r="C276" s="481">
        <v>44440</v>
      </c>
      <c r="D276" s="475">
        <v>0.36099999999999999</v>
      </c>
      <c r="E276" s="475">
        <v>-0.30299999999999999</v>
      </c>
      <c r="F276" s="475">
        <v>0.72799999999999998</v>
      </c>
      <c r="G276" s="475">
        <v>1.369</v>
      </c>
    </row>
    <row r="277" spans="3:7">
      <c r="C277" s="481">
        <v>44470</v>
      </c>
      <c r="D277" s="475">
        <v>0.497</v>
      </c>
      <c r="E277" s="475">
        <v>-0.14899999999999999</v>
      </c>
      <c r="F277" s="475">
        <v>0.91</v>
      </c>
      <c r="G277" s="475">
        <v>1.5760000000000001</v>
      </c>
    </row>
    <row r="278" spans="3:7">
      <c r="C278" s="481">
        <v>44501</v>
      </c>
      <c r="D278" s="475">
        <v>0.46899999999999997</v>
      </c>
      <c r="E278" s="475">
        <v>-0.252</v>
      </c>
      <c r="F278" s="475">
        <v>0.97899999999999998</v>
      </c>
      <c r="G278" s="475">
        <v>1.56</v>
      </c>
    </row>
    <row r="279" spans="3:7">
      <c r="C279" s="481">
        <v>44531</v>
      </c>
      <c r="D279" s="475">
        <v>0.42799999999999999</v>
      </c>
      <c r="E279" s="475">
        <v>-0.31</v>
      </c>
      <c r="F279" s="475">
        <v>1.0149999999999999</v>
      </c>
      <c r="G279" s="475">
        <v>1.4630000000000001</v>
      </c>
    </row>
    <row r="280" spans="3:7">
      <c r="C280" s="481">
        <v>44562</v>
      </c>
      <c r="D280" s="475">
        <v>0.65300000000000002</v>
      </c>
      <c r="E280" s="475">
        <v>-5.8000000000000003E-2</v>
      </c>
      <c r="F280" s="475">
        <v>1.33</v>
      </c>
      <c r="G280" s="475">
        <v>1.7629999999999999</v>
      </c>
    </row>
    <row r="281" spans="3:7">
      <c r="C281" s="481">
        <v>44593</v>
      </c>
      <c r="D281" s="475">
        <v>1.1479999999999999</v>
      </c>
      <c r="E281" s="475">
        <v>0.21099999999999999</v>
      </c>
      <c r="F281" s="475">
        <v>1.8149999999999999</v>
      </c>
      <c r="G281" s="475">
        <v>1.9370000000000001</v>
      </c>
    </row>
    <row r="282" spans="3:7">
      <c r="C282" s="481">
        <v>44621</v>
      </c>
      <c r="D282" s="475">
        <v>1.2729999999999999</v>
      </c>
      <c r="E282" s="475">
        <v>0.32700000000000001</v>
      </c>
      <c r="F282" s="475">
        <v>1.863</v>
      </c>
      <c r="G282" s="475">
        <v>2.129</v>
      </c>
    </row>
    <row r="283" spans="3:7">
      <c r="C283" s="481">
        <v>44652</v>
      </c>
      <c r="D283" s="475">
        <v>1.756</v>
      </c>
      <c r="E283" s="475">
        <v>0.78800000000000003</v>
      </c>
      <c r="F283" s="475">
        <v>2.4620000000000002</v>
      </c>
      <c r="G283" s="475">
        <v>2.7490000000000001</v>
      </c>
    </row>
    <row r="284" spans="3:7">
      <c r="C284" s="481">
        <v>44682</v>
      </c>
      <c r="D284" s="475">
        <v>2.0819999999999999</v>
      </c>
      <c r="E284" s="475">
        <v>0.996</v>
      </c>
      <c r="F284" s="475">
        <v>2.9529999999999998</v>
      </c>
      <c r="G284" s="475">
        <v>2.8929999999999998</v>
      </c>
    </row>
    <row r="285" spans="3:7">
      <c r="C285" s="481">
        <v>44713</v>
      </c>
      <c r="D285" s="475">
        <v>2.6539999999999999</v>
      </c>
      <c r="E285" s="475">
        <v>1.5009999999999999</v>
      </c>
      <c r="F285" s="475">
        <v>3.6309999999999998</v>
      </c>
      <c r="G285" s="475">
        <v>3.145</v>
      </c>
    </row>
    <row r="286" spans="3:7">
      <c r="C286" s="481">
        <v>44743</v>
      </c>
      <c r="D286" s="475">
        <v>2.2890000000000001</v>
      </c>
      <c r="E286" s="475">
        <v>1.1379999999999999</v>
      </c>
      <c r="F286" s="475">
        <v>3.339</v>
      </c>
      <c r="G286" s="475">
        <v>2.8929999999999998</v>
      </c>
    </row>
    <row r="287" spans="3:7">
      <c r="C287" s="481">
        <v>44774</v>
      </c>
      <c r="D287" s="475">
        <v>2.2440000000000002</v>
      </c>
      <c r="E287" s="475">
        <v>1.1020000000000001</v>
      </c>
      <c r="F287" s="475">
        <v>3.2989999999999999</v>
      </c>
      <c r="G287" s="475">
        <v>2.899</v>
      </c>
    </row>
    <row r="288" spans="3:7">
      <c r="C288" s="481">
        <v>44805</v>
      </c>
      <c r="D288" s="475">
        <v>2.996</v>
      </c>
      <c r="E288" s="475">
        <v>1.829</v>
      </c>
      <c r="F288" s="475">
        <v>4.1529999999999996</v>
      </c>
      <c r="G288" s="475">
        <v>3.5019999999999998</v>
      </c>
    </row>
    <row r="289" spans="3:7">
      <c r="C289" s="481">
        <v>44835</v>
      </c>
      <c r="D289" s="475">
        <v>3.347</v>
      </c>
      <c r="E289" s="475">
        <v>2.2050000000000001</v>
      </c>
      <c r="F289" s="475">
        <v>4.53</v>
      </c>
      <c r="G289" s="475">
        <v>3.9710000000000001</v>
      </c>
    </row>
    <row r="290" spans="3:7">
      <c r="C290" s="481">
        <v>44866</v>
      </c>
      <c r="D290" s="475">
        <v>3.101</v>
      </c>
      <c r="E290" s="475">
        <v>2.0720000000000001</v>
      </c>
      <c r="F290" s="475">
        <v>4.0709999999999997</v>
      </c>
      <c r="G290" s="475">
        <v>3.88</v>
      </c>
    </row>
    <row r="291" spans="3:7">
      <c r="C291" s="481">
        <v>44896</v>
      </c>
      <c r="D291" s="475">
        <v>3.1819999999999999</v>
      </c>
      <c r="E291" s="475">
        <v>2.1309999999999998</v>
      </c>
      <c r="F291" s="475">
        <v>4.1449999999999996</v>
      </c>
      <c r="G291" s="475">
        <v>3.6219999999999999</v>
      </c>
    </row>
    <row r="292" spans="3:7">
      <c r="C292" s="481">
        <v>44927</v>
      </c>
      <c r="D292" s="475">
        <v>3.2250000000000001</v>
      </c>
      <c r="E292" s="475">
        <v>2.2120000000000002</v>
      </c>
      <c r="F292" s="475">
        <v>4.1210000000000004</v>
      </c>
      <c r="G292" s="475">
        <v>3.5510000000000002</v>
      </c>
    </row>
    <row r="293" spans="3:7">
      <c r="C293" s="481">
        <v>44958</v>
      </c>
      <c r="D293" s="475">
        <v>3.44</v>
      </c>
      <c r="E293" s="475">
        <v>2.4079999999999999</v>
      </c>
      <c r="F293" s="475">
        <v>4.2750000000000004</v>
      </c>
      <c r="G293" s="475">
        <v>3.7519999999999998</v>
      </c>
    </row>
    <row r="294" spans="3:7">
      <c r="C294" s="481">
        <v>44986</v>
      </c>
      <c r="D294" s="475">
        <v>3.4449999999999998</v>
      </c>
      <c r="E294" s="475">
        <v>2.3959999999999999</v>
      </c>
      <c r="F294" s="475">
        <v>4.2510000000000003</v>
      </c>
      <c r="G294" s="475">
        <v>3.6640000000000001</v>
      </c>
    </row>
    <row r="295" spans="3:7">
      <c r="C295" s="481">
        <v>45017</v>
      </c>
      <c r="D295" s="475">
        <v>3.395</v>
      </c>
      <c r="E295" s="475">
        <v>2.355</v>
      </c>
      <c r="F295" s="475">
        <v>4.2130000000000001</v>
      </c>
      <c r="G295" s="475">
        <v>3.4529999999999998</v>
      </c>
    </row>
    <row r="296" spans="3:7">
      <c r="C296" s="481">
        <v>45047</v>
      </c>
      <c r="D296" s="475">
        <v>3.42</v>
      </c>
      <c r="E296" s="475">
        <v>2.3479999999999999</v>
      </c>
      <c r="F296" s="475">
        <v>4.226</v>
      </c>
      <c r="G296" s="475">
        <v>3.58</v>
      </c>
    </row>
    <row r="297" spans="3:7">
      <c r="C297" s="481">
        <v>45078</v>
      </c>
      <c r="D297" s="475">
        <v>3.37</v>
      </c>
      <c r="E297" s="475">
        <v>2.3980000000000001</v>
      </c>
      <c r="F297" s="475">
        <v>4.0730000000000004</v>
      </c>
      <c r="G297" s="475">
        <v>3.746</v>
      </c>
    </row>
    <row r="298" spans="3:7">
      <c r="C298" s="481">
        <v>45108</v>
      </c>
      <c r="D298" s="475">
        <v>3.5259999999999998</v>
      </c>
      <c r="E298" s="475">
        <v>2.48</v>
      </c>
      <c r="F298" s="475">
        <v>4.17</v>
      </c>
      <c r="G298" s="475">
        <v>3.8929999999999998</v>
      </c>
    </row>
    <row r="299" spans="3:7">
      <c r="C299" s="481">
        <v>45139</v>
      </c>
      <c r="D299" s="475">
        <v>3.6080000000000001</v>
      </c>
      <c r="E299" s="475">
        <v>2.5670000000000002</v>
      </c>
      <c r="F299" s="475">
        <v>4.24</v>
      </c>
      <c r="G299" s="475">
        <v>4.165</v>
      </c>
    </row>
    <row r="300" spans="3:7">
      <c r="C300" s="481">
        <v>45170</v>
      </c>
      <c r="D300" s="475">
        <v>3.76</v>
      </c>
      <c r="E300" s="475">
        <v>2.698</v>
      </c>
      <c r="F300" s="475">
        <v>4.5019999999999998</v>
      </c>
      <c r="G300" s="475">
        <v>4.367</v>
      </c>
    </row>
    <row r="301" spans="3:7">
      <c r="C301" s="481">
        <v>45200</v>
      </c>
      <c r="D301" s="475">
        <v>3.9670000000000001</v>
      </c>
      <c r="E301" s="475">
        <v>2.851</v>
      </c>
      <c r="F301" s="475">
        <v>4.8490000000000002</v>
      </c>
      <c r="G301" s="475">
        <v>4.7610000000000001</v>
      </c>
    </row>
  </sheetData>
  <hyperlinks>
    <hyperlink ref="A1" location="'Figures'!A1" display="índice de gráficos" xr:uid="{DCDBAE5A-0EC2-4122-9987-4D851A59D46C}"/>
  </hyperlinks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BF1F8-4DC7-4225-9988-DA0224FFDCC5}">
  <sheetPr codeName="Hoja83">
    <tabColor theme="4"/>
  </sheetPr>
  <dimension ref="A1:J31"/>
  <sheetViews>
    <sheetView showGridLines="0" zoomScale="85" zoomScaleNormal="85" workbookViewId="0"/>
  </sheetViews>
  <sheetFormatPr baseColWidth="10" defaultColWidth="11.42578125" defaultRowHeight="16.5"/>
  <cols>
    <col min="1" max="1" width="7.5703125" style="71" customWidth="1"/>
    <col min="2" max="2" width="12" style="71" customWidth="1"/>
    <col min="3" max="4" width="10.140625" style="71" customWidth="1"/>
    <col min="5" max="5" width="1.42578125" style="71" customWidth="1"/>
    <col min="6" max="7" width="10.140625" style="71" customWidth="1"/>
    <col min="8" max="8" width="1.140625" style="71" customWidth="1"/>
    <col min="9" max="16384" width="11.42578125" style="71"/>
  </cols>
  <sheetData>
    <row r="1" spans="1:10">
      <c r="A1" s="54" t="s">
        <v>743</v>
      </c>
      <c r="B1" s="55"/>
    </row>
    <row r="2" spans="1:10">
      <c r="A2" s="54"/>
      <c r="B2" s="55"/>
    </row>
    <row r="3" spans="1:10">
      <c r="A3" s="55"/>
      <c r="B3" s="56" t="s">
        <v>901</v>
      </c>
      <c r="C3" s="94"/>
      <c r="D3" s="94"/>
      <c r="E3" s="94"/>
      <c r="F3" s="94"/>
      <c r="G3" s="94"/>
      <c r="H3" s="94"/>
      <c r="I3" s="94"/>
      <c r="J3" s="94"/>
    </row>
    <row r="4" spans="1:10">
      <c r="A4" s="55"/>
      <c r="B4" s="56"/>
      <c r="C4" s="94"/>
      <c r="D4" s="94"/>
      <c r="E4" s="94"/>
      <c r="F4" s="94"/>
      <c r="G4" s="94"/>
      <c r="H4" s="94"/>
      <c r="I4" s="94"/>
      <c r="J4" s="94"/>
    </row>
    <row r="5" spans="1:10" ht="17.25" customHeight="1">
      <c r="A5" s="94"/>
      <c r="B5" s="94"/>
      <c r="C5" s="874" t="s">
        <v>77</v>
      </c>
      <c r="D5" s="879"/>
      <c r="E5" s="94"/>
      <c r="F5" s="876" t="s">
        <v>446</v>
      </c>
      <c r="G5" s="876"/>
      <c r="H5" s="94"/>
      <c r="I5" s="94"/>
      <c r="J5" s="94"/>
    </row>
    <row r="6" spans="1:10" ht="17.25" customHeight="1">
      <c r="A6" s="94"/>
      <c r="B6" s="94"/>
      <c r="C6" s="133">
        <v>2023</v>
      </c>
      <c r="D6" s="133">
        <v>2024</v>
      </c>
      <c r="E6" s="94"/>
      <c r="F6" s="86">
        <v>2023</v>
      </c>
      <c r="G6" s="86">
        <v>2024</v>
      </c>
      <c r="H6" s="135"/>
      <c r="I6" s="94"/>
      <c r="J6" s="94"/>
    </row>
    <row r="7" spans="1:10" ht="17.25">
      <c r="A7" s="94"/>
      <c r="B7" s="141" t="s">
        <v>745</v>
      </c>
      <c r="C7" s="140">
        <v>-4.0546590168277046</v>
      </c>
      <c r="D7" s="140">
        <v>-2.9897694232068286</v>
      </c>
      <c r="E7" s="94"/>
      <c r="F7" s="140">
        <v>-3.9262960721867746</v>
      </c>
      <c r="G7" s="140">
        <v>-3.0450670828714013</v>
      </c>
      <c r="H7" s="135"/>
      <c r="I7" s="94"/>
      <c r="J7" s="94"/>
    </row>
    <row r="8" spans="1:10" ht="17.25">
      <c r="A8" s="94"/>
      <c r="B8" s="139" t="s">
        <v>729</v>
      </c>
      <c r="C8" s="138">
        <v>-3.1758082620560102</v>
      </c>
      <c r="D8" s="138">
        <v>-3.0675446406945839</v>
      </c>
      <c r="E8" s="94"/>
      <c r="F8" s="138">
        <v>-2.8646257759113309</v>
      </c>
      <c r="G8" s="138">
        <v>-2.9403684990203871</v>
      </c>
      <c r="H8" s="135"/>
      <c r="I8" s="94"/>
      <c r="J8" s="94"/>
    </row>
    <row r="9" spans="1:10" ht="17.25">
      <c r="A9" s="94"/>
      <c r="B9" s="139" t="s">
        <v>730</v>
      </c>
      <c r="C9" s="138">
        <v>-0.35425985506224794</v>
      </c>
      <c r="D9" s="138">
        <v>-0.39199858367633428</v>
      </c>
      <c r="E9" s="94"/>
      <c r="F9" s="138">
        <v>-0.52455689619638657</v>
      </c>
      <c r="G9" s="138">
        <v>-0.24896670354273356</v>
      </c>
      <c r="H9" s="135"/>
      <c r="I9" s="94"/>
      <c r="J9" s="94"/>
    </row>
    <row r="10" spans="1:10" ht="17.25">
      <c r="A10" s="94"/>
      <c r="B10" s="139" t="s">
        <v>541</v>
      </c>
      <c r="C10" s="138">
        <v>-0.60922698571434331</v>
      </c>
      <c r="D10" s="138">
        <v>0.23603708884492786</v>
      </c>
      <c r="E10" s="94"/>
      <c r="F10" s="138">
        <v>-0.62840840049312097</v>
      </c>
      <c r="G10" s="138">
        <v>-7.5373011403394377E-2</v>
      </c>
      <c r="H10" s="135"/>
      <c r="I10" s="94"/>
      <c r="J10" s="94"/>
    </row>
    <row r="11" spans="1:10" ht="17.25">
      <c r="A11" s="94"/>
      <c r="B11" s="137" t="s">
        <v>731</v>
      </c>
      <c r="C11" s="136">
        <v>8.4643020038556033E-2</v>
      </c>
      <c r="D11" s="136">
        <v>0.23370484167715136</v>
      </c>
      <c r="E11" s="94"/>
      <c r="F11" s="136">
        <v>9.1295000414063784E-2</v>
      </c>
      <c r="G11" s="136">
        <v>0.21964113109511396</v>
      </c>
      <c r="H11" s="135"/>
      <c r="I11" s="94"/>
      <c r="J11" s="94"/>
    </row>
    <row r="12" spans="1:10">
      <c r="A12" s="94"/>
      <c r="B12" s="94"/>
      <c r="C12" s="94"/>
      <c r="D12" s="94"/>
      <c r="E12" s="94"/>
      <c r="F12" s="94"/>
      <c r="G12" s="94"/>
      <c r="H12" s="94"/>
      <c r="I12" s="94"/>
      <c r="J12" s="94"/>
    </row>
    <row r="13" spans="1:10">
      <c r="A13" s="94"/>
      <c r="B13" s="94" t="s">
        <v>782</v>
      </c>
      <c r="C13" s="94"/>
      <c r="D13" s="94"/>
      <c r="E13" s="94"/>
      <c r="F13" s="94"/>
      <c r="G13" s="94"/>
      <c r="H13" s="94"/>
      <c r="I13" s="94"/>
      <c r="J13" s="94"/>
    </row>
    <row r="14" spans="1:10">
      <c r="A14" s="94"/>
      <c r="B14" s="94"/>
      <c r="C14" s="94"/>
      <c r="D14" s="94"/>
      <c r="E14" s="94"/>
      <c r="F14" s="94"/>
      <c r="G14" s="94"/>
      <c r="H14" s="94"/>
      <c r="I14" s="94"/>
      <c r="J14" s="94"/>
    </row>
    <row r="15" spans="1:10">
      <c r="A15" s="94"/>
      <c r="B15" s="94"/>
      <c r="C15" s="94"/>
      <c r="D15" s="94"/>
      <c r="E15" s="94"/>
      <c r="F15" s="94"/>
      <c r="G15" s="94"/>
      <c r="H15" s="94"/>
      <c r="I15" s="94"/>
    </row>
    <row r="16" spans="1:10" ht="15.75" customHeight="1">
      <c r="B16" s="94"/>
      <c r="C16" s="94"/>
      <c r="D16" s="94"/>
      <c r="E16" s="94"/>
      <c r="F16" s="94"/>
      <c r="G16" s="94"/>
      <c r="H16" s="94"/>
      <c r="I16" s="94"/>
    </row>
    <row r="17" spans="1:9">
      <c r="A17" s="94"/>
      <c r="B17" s="94"/>
      <c r="C17" s="94"/>
      <c r="D17" s="94"/>
      <c r="E17" s="94"/>
      <c r="F17" s="94"/>
      <c r="G17" s="94"/>
      <c r="H17" s="94"/>
      <c r="I17" s="94"/>
    </row>
    <row r="18" spans="1:9">
      <c r="A18" s="94"/>
      <c r="B18" s="94"/>
      <c r="C18" s="94"/>
      <c r="D18" s="94"/>
      <c r="E18" s="94"/>
      <c r="F18" s="94"/>
      <c r="G18" s="94"/>
      <c r="H18" s="94"/>
      <c r="I18" s="94"/>
    </row>
    <row r="19" spans="1:9">
      <c r="A19" s="94"/>
      <c r="I19" s="94"/>
    </row>
    <row r="20" spans="1:9" ht="23.25" customHeight="1">
      <c r="A20" s="94"/>
    </row>
    <row r="21" spans="1:9">
      <c r="A21" s="94"/>
    </row>
    <row r="22" spans="1:9">
      <c r="A22" s="94"/>
    </row>
    <row r="23" spans="1:9">
      <c r="A23" s="94"/>
    </row>
    <row r="24" spans="1:9">
      <c r="A24" s="94"/>
    </row>
    <row r="25" spans="1:9">
      <c r="A25" s="94"/>
      <c r="B25" s="94"/>
      <c r="C25" s="94"/>
      <c r="D25" s="94"/>
    </row>
    <row r="26" spans="1:9" ht="16.5" customHeight="1">
      <c r="A26" s="94"/>
      <c r="B26" s="94"/>
      <c r="C26" s="94"/>
      <c r="D26" s="94"/>
    </row>
    <row r="27" spans="1:9" ht="16.5" customHeight="1">
      <c r="A27" s="94"/>
      <c r="B27" s="94"/>
      <c r="C27" s="94"/>
      <c r="D27" s="94"/>
    </row>
    <row r="28" spans="1:9" ht="16.5" customHeight="1">
      <c r="A28" s="94"/>
      <c r="B28" s="94"/>
      <c r="C28" s="94"/>
      <c r="D28" s="94"/>
    </row>
    <row r="29" spans="1:9" ht="16.5" customHeight="1">
      <c r="A29" s="94"/>
      <c r="B29" s="94"/>
      <c r="C29" s="94"/>
      <c r="D29" s="94"/>
    </row>
    <row r="30" spans="1:9" ht="16.5" customHeight="1">
      <c r="A30" s="94"/>
      <c r="B30" s="94"/>
      <c r="C30" s="94"/>
      <c r="D30" s="94"/>
    </row>
    <row r="31" spans="1:9" ht="16.5" customHeight="1">
      <c r="A31" s="94"/>
      <c r="B31" s="94"/>
      <c r="C31" s="94"/>
      <c r="D31" s="94"/>
    </row>
  </sheetData>
  <mergeCells count="2">
    <mergeCell ref="C5:D5"/>
    <mergeCell ref="F5:G5"/>
  </mergeCells>
  <hyperlinks>
    <hyperlink ref="A1" location="'Tables'!A1" display="índice de cuadros" xr:uid="{121FD86C-0F54-4D8B-89D6-0EA28EE3EE30}"/>
  </hyperlinks>
  <pageMargins left="0.7" right="0.7" top="0.75" bottom="0.75" header="0.3" footer="0.3"/>
  <pageSetup paperSize="9" orientation="portrait" verticalDpi="1200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EE2C0-F810-43E9-83B1-CDB66F54EA6B}">
  <sheetPr codeName="Hoja84">
    <tabColor theme="4"/>
  </sheetPr>
  <dimension ref="A1:J20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13.140625" style="71" customWidth="1"/>
    <col min="3" max="9" width="7.5703125" style="71" customWidth="1"/>
    <col min="10" max="16384" width="11.42578125" style="71"/>
  </cols>
  <sheetData>
    <row r="1" spans="1:10">
      <c r="A1" s="54" t="s">
        <v>743</v>
      </c>
      <c r="B1" s="55"/>
    </row>
    <row r="2" spans="1:10">
      <c r="A2" s="54"/>
      <c r="B2" s="55"/>
    </row>
    <row r="3" spans="1:10">
      <c r="A3" s="55"/>
      <c r="B3" s="56" t="s">
        <v>902</v>
      </c>
    </row>
    <row r="4" spans="1:10">
      <c r="A4" s="134"/>
      <c r="B4" s="94"/>
      <c r="C4" s="94"/>
      <c r="D4" s="94"/>
      <c r="E4" s="94"/>
      <c r="F4" s="94"/>
      <c r="G4" s="94"/>
      <c r="H4" s="94"/>
      <c r="I4" s="94"/>
      <c r="J4" s="94"/>
    </row>
    <row r="5" spans="1:10" ht="17.25" customHeight="1">
      <c r="A5" s="134"/>
      <c r="B5" s="94"/>
      <c r="C5" s="874" t="s">
        <v>77</v>
      </c>
      <c r="D5" s="875"/>
      <c r="E5" s="875"/>
      <c r="F5" s="875"/>
      <c r="G5" s="875"/>
      <c r="H5" s="875"/>
      <c r="I5" s="94"/>
      <c r="J5" s="94"/>
    </row>
    <row r="6" spans="1:10" ht="17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  <c r="I6" s="94"/>
      <c r="J6" s="94"/>
    </row>
    <row r="7" spans="1:10">
      <c r="A7" s="94"/>
      <c r="B7" s="132" t="s">
        <v>492</v>
      </c>
      <c r="C7" s="131">
        <v>18.87515308849628</v>
      </c>
      <c r="D7" s="131">
        <v>19.31763861048373</v>
      </c>
      <c r="E7" s="131">
        <v>19.100575884041103</v>
      </c>
      <c r="F7" s="131">
        <v>19.255579226707148</v>
      </c>
      <c r="G7" s="131">
        <v>19.423390666174345</v>
      </c>
      <c r="H7" s="131">
        <v>19.588663334794099</v>
      </c>
      <c r="I7" s="94"/>
      <c r="J7" s="94"/>
    </row>
    <row r="8" spans="1:10">
      <c r="A8" s="94"/>
      <c r="B8" s="89" t="s">
        <v>494</v>
      </c>
      <c r="C8" s="90">
        <v>22.050961350552292</v>
      </c>
      <c r="D8" s="90">
        <v>22.385183251178312</v>
      </c>
      <c r="E8" s="90">
        <v>21.943651019059288</v>
      </c>
      <c r="F8" s="90">
        <v>22.054650714368879</v>
      </c>
      <c r="G8" s="90">
        <v>22.276173462794301</v>
      </c>
      <c r="H8" s="90">
        <v>22.454261127560724</v>
      </c>
      <c r="I8" s="94"/>
      <c r="J8" s="94"/>
    </row>
    <row r="9" spans="1:10">
      <c r="A9" s="94"/>
      <c r="B9" s="87" t="s">
        <v>779</v>
      </c>
      <c r="C9" s="130">
        <v>-3.1758082620560102</v>
      </c>
      <c r="D9" s="130">
        <v>-3.0675446406945839</v>
      </c>
      <c r="E9" s="130">
        <v>-2.8430751350181858</v>
      </c>
      <c r="F9" s="130">
        <v>-2.7990714876617289</v>
      </c>
      <c r="G9" s="130">
        <v>-2.8527827966199588</v>
      </c>
      <c r="H9" s="130">
        <v>-2.8655977927666236</v>
      </c>
      <c r="I9" s="94"/>
      <c r="J9" s="94"/>
    </row>
    <row r="10" spans="1:10">
      <c r="A10" s="94"/>
      <c r="B10" s="94" t="s">
        <v>903</v>
      </c>
      <c r="C10" s="94"/>
      <c r="D10" s="94"/>
      <c r="E10" s="94"/>
      <c r="F10" s="94"/>
      <c r="G10" s="94"/>
      <c r="H10" s="94"/>
      <c r="I10" s="94"/>
      <c r="J10" s="94"/>
    </row>
    <row r="11" spans="1:10">
      <c r="A11" s="94"/>
      <c r="B11" s="94"/>
      <c r="C11" s="94"/>
      <c r="D11" s="94"/>
      <c r="E11" s="94"/>
      <c r="F11" s="94"/>
      <c r="G11" s="94"/>
      <c r="H11" s="94"/>
      <c r="I11" s="94"/>
      <c r="J11" s="94"/>
    </row>
    <row r="12" spans="1:10">
      <c r="A12" s="94"/>
      <c r="B12" s="56" t="s">
        <v>904</v>
      </c>
      <c r="C12" s="94"/>
      <c r="D12" s="94"/>
      <c r="E12" s="94"/>
      <c r="F12" s="94"/>
      <c r="G12" s="94"/>
      <c r="H12" s="94"/>
      <c r="I12" s="94"/>
      <c r="J12" s="94"/>
    </row>
    <row r="13" spans="1:10">
      <c r="A13" s="94"/>
      <c r="B13" s="94"/>
      <c r="C13" s="94"/>
      <c r="D13" s="94"/>
      <c r="E13" s="94"/>
      <c r="F13" s="94"/>
      <c r="G13" s="94"/>
      <c r="H13" s="94"/>
      <c r="I13" s="94"/>
      <c r="J13" s="94"/>
    </row>
    <row r="14" spans="1:10" ht="18">
      <c r="A14" s="134"/>
      <c r="B14" s="94"/>
      <c r="C14" s="874" t="s">
        <v>77</v>
      </c>
      <c r="D14" s="875"/>
      <c r="E14" s="875"/>
      <c r="F14" s="875"/>
      <c r="G14" s="875"/>
      <c r="H14" s="875"/>
      <c r="I14" s="94"/>
      <c r="J14" s="94"/>
    </row>
    <row r="15" spans="1:10">
      <c r="A15" s="94"/>
      <c r="B15" s="94"/>
      <c r="C15" s="133">
        <v>2023</v>
      </c>
      <c r="D15" s="133">
        <v>2024</v>
      </c>
      <c r="E15" s="133">
        <v>2025</v>
      </c>
      <c r="F15" s="133">
        <v>2026</v>
      </c>
      <c r="G15" s="133">
        <v>2027</v>
      </c>
      <c r="H15" s="133">
        <v>2028</v>
      </c>
      <c r="I15" s="94"/>
      <c r="J15" s="94"/>
    </row>
    <row r="16" spans="1:10">
      <c r="A16" s="94"/>
      <c r="B16" s="132" t="s">
        <v>492</v>
      </c>
      <c r="C16" s="131">
        <v>15.660347483258818</v>
      </c>
      <c r="D16" s="131">
        <v>15.731211014480559</v>
      </c>
      <c r="E16" s="131">
        <v>15.796639203562963</v>
      </c>
      <c r="F16" s="131">
        <v>15.831304670522913</v>
      </c>
      <c r="G16" s="131">
        <v>15.856593928433272</v>
      </c>
      <c r="H16" s="131">
        <v>15.865299174039309</v>
      </c>
      <c r="I16" s="94"/>
      <c r="J16" s="94"/>
    </row>
    <row r="17" spans="1:9">
      <c r="A17" s="94"/>
      <c r="B17" s="89" t="s">
        <v>494</v>
      </c>
      <c r="C17" s="90">
        <v>16.014607338321067</v>
      </c>
      <c r="D17" s="90">
        <v>16.123209598156897</v>
      </c>
      <c r="E17" s="90">
        <v>16.24131058982405</v>
      </c>
      <c r="F17" s="90">
        <v>16.212846446576673</v>
      </c>
      <c r="G17" s="90">
        <v>16.218284345567056</v>
      </c>
      <c r="H17" s="90">
        <v>16.217230160472422</v>
      </c>
      <c r="I17" s="94"/>
    </row>
    <row r="18" spans="1:9" ht="15.75" customHeight="1">
      <c r="A18" s="94"/>
      <c r="B18" s="87" t="s">
        <v>779</v>
      </c>
      <c r="C18" s="130">
        <v>-0.35425985506224794</v>
      </c>
      <c r="D18" s="130">
        <v>-0.39199858367633428</v>
      </c>
      <c r="E18" s="130">
        <v>-0.44467138626108932</v>
      </c>
      <c r="F18" s="130">
        <v>-0.38154177605375955</v>
      </c>
      <c r="G18" s="130">
        <v>-0.36169041713378391</v>
      </c>
      <c r="H18" s="130">
        <v>-0.35193098643311277</v>
      </c>
    </row>
    <row r="19" spans="1:9">
      <c r="A19" s="94"/>
      <c r="B19" s="94" t="s">
        <v>903</v>
      </c>
      <c r="C19" s="94"/>
      <c r="D19" s="94"/>
      <c r="E19" s="94"/>
      <c r="F19" s="94"/>
      <c r="G19" s="94"/>
      <c r="H19" s="94"/>
      <c r="I19" s="94"/>
    </row>
    <row r="20" spans="1:9">
      <c r="A20" s="94"/>
      <c r="B20" s="94"/>
      <c r="C20" s="94"/>
      <c r="D20" s="94"/>
      <c r="E20" s="94"/>
      <c r="F20" s="94"/>
      <c r="G20" s="94"/>
      <c r="H20" s="94"/>
      <c r="I20" s="94"/>
    </row>
  </sheetData>
  <mergeCells count="2">
    <mergeCell ref="C5:H5"/>
    <mergeCell ref="C14:H14"/>
  </mergeCells>
  <hyperlinks>
    <hyperlink ref="A1" location="'Tables'!A1" display="índice de cuadros" xr:uid="{44A7BCA0-7EA8-44C1-8C41-635281AE1678}"/>
  </hyperlinks>
  <pageMargins left="0.7" right="0.7" top="0.75" bottom="0.75" header="0.3" footer="0.3"/>
  <pageSetup paperSize="9" orientation="portrait" verticalDpi="1200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BA904-843D-49DF-9493-5F2902C500EE}">
  <sheetPr codeName="Hoja85">
    <tabColor theme="4"/>
  </sheetPr>
  <dimension ref="A1:I26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55" style="71" customWidth="1"/>
    <col min="3" max="13" width="7.5703125" style="71" customWidth="1"/>
    <col min="14" max="16384" width="11.42578125" style="71"/>
  </cols>
  <sheetData>
    <row r="1" spans="1:9">
      <c r="A1" s="54" t="s">
        <v>743</v>
      </c>
      <c r="B1" s="55"/>
    </row>
    <row r="2" spans="1:9">
      <c r="A2" s="54"/>
      <c r="B2" s="55"/>
    </row>
    <row r="3" spans="1:9">
      <c r="A3" s="55"/>
      <c r="B3" s="56" t="s">
        <v>905</v>
      </c>
    </row>
    <row r="5" spans="1:9" ht="18">
      <c r="B5" s="4"/>
      <c r="C5" s="4"/>
      <c r="D5" s="874" t="s">
        <v>77</v>
      </c>
      <c r="E5" s="875"/>
      <c r="F5" s="875"/>
      <c r="G5" s="875"/>
      <c r="H5" s="875"/>
      <c r="I5" s="879"/>
    </row>
    <row r="6" spans="1:9">
      <c r="B6" s="72" t="s">
        <v>906</v>
      </c>
      <c r="C6" s="332">
        <v>2022</v>
      </c>
      <c r="D6" s="133">
        <v>2023</v>
      </c>
      <c r="E6" s="133">
        <v>2024</v>
      </c>
      <c r="F6" s="133">
        <v>2025</v>
      </c>
      <c r="G6" s="133">
        <v>2026</v>
      </c>
      <c r="H6" s="133">
        <v>2027</v>
      </c>
      <c r="I6" s="133">
        <v>2028</v>
      </c>
    </row>
    <row r="7" spans="1:9">
      <c r="B7" s="333" t="s">
        <v>907</v>
      </c>
      <c r="C7" s="334">
        <v>14.973937087788489</v>
      </c>
      <c r="D7" s="335">
        <v>15.093556679426653</v>
      </c>
      <c r="E7" s="335">
        <v>15.796376297994275</v>
      </c>
      <c r="F7" s="335">
        <v>15.417315234637801</v>
      </c>
      <c r="G7" s="335">
        <v>15.280457698438735</v>
      </c>
      <c r="H7" s="335">
        <v>15.311116088574481</v>
      </c>
      <c r="I7" s="335">
        <v>15.362332273571145</v>
      </c>
    </row>
    <row r="8" spans="1:9">
      <c r="B8" s="336" t="s">
        <v>908</v>
      </c>
      <c r="C8" s="337">
        <v>8.1345994233014611</v>
      </c>
      <c r="D8" s="338">
        <v>9.3251201792194394</v>
      </c>
      <c r="E8" s="338">
        <v>10.293012363632542</v>
      </c>
      <c r="F8" s="338">
        <v>10.044908135743871</v>
      </c>
      <c r="G8" s="338">
        <v>10.00350105317022</v>
      </c>
      <c r="H8" s="338">
        <v>10.086955283142609</v>
      </c>
      <c r="I8" s="338">
        <v>10.192326496644743</v>
      </c>
    </row>
    <row r="9" spans="1:9">
      <c r="B9" s="339" t="s">
        <v>909</v>
      </c>
      <c r="C9" s="340">
        <v>8.3685527492188303</v>
      </c>
      <c r="D9" s="341">
        <v>8.5619117839218681</v>
      </c>
      <c r="E9" s="341">
        <v>8.9550937679689877</v>
      </c>
      <c r="F9" s="341">
        <v>9.1577006390943669</v>
      </c>
      <c r="G9" s="341">
        <v>9.2817623742258277</v>
      </c>
      <c r="H9" s="341">
        <v>9.3376553336816759</v>
      </c>
      <c r="I9" s="341">
        <v>9.4372023512638119</v>
      </c>
    </row>
    <row r="10" spans="1:9">
      <c r="B10" s="339" t="s">
        <v>910</v>
      </c>
      <c r="C10" s="340">
        <v>-0.23395332591736936</v>
      </c>
      <c r="D10" s="341">
        <v>0.76320839529756945</v>
      </c>
      <c r="E10" s="341">
        <v>1.3379185956635518</v>
      </c>
      <c r="F10" s="341">
        <v>0.88720749664950205</v>
      </c>
      <c r="G10" s="341">
        <v>0.72173867894439492</v>
      </c>
      <c r="H10" s="341">
        <v>0.74929994946093459</v>
      </c>
      <c r="I10" s="341">
        <v>0.75512414538092998</v>
      </c>
    </row>
    <row r="11" spans="1:9">
      <c r="B11" s="342" t="s">
        <v>911</v>
      </c>
      <c r="C11" s="343">
        <v>0.56000002880990996</v>
      </c>
      <c r="D11" s="344"/>
      <c r="E11" s="344"/>
      <c r="F11" s="344"/>
      <c r="G11" s="344"/>
      <c r="H11" s="344"/>
      <c r="I11" s="344"/>
    </row>
    <row r="12" spans="1:9">
      <c r="B12" s="342" t="s">
        <v>912</v>
      </c>
      <c r="C12" s="343">
        <v>0.90026790416057323</v>
      </c>
      <c r="D12" s="345">
        <v>0.7429103566718549</v>
      </c>
      <c r="E12" s="345">
        <v>0.73281680844685548</v>
      </c>
      <c r="F12" s="345">
        <v>0.72913141038468032</v>
      </c>
      <c r="G12" s="345">
        <v>0.73422562005519421</v>
      </c>
      <c r="H12" s="345">
        <v>0.73365608370099922</v>
      </c>
      <c r="I12" s="345">
        <v>0.73223878782359242</v>
      </c>
    </row>
    <row r="13" spans="1:9">
      <c r="B13" s="342" t="s">
        <v>887</v>
      </c>
      <c r="C13" s="343">
        <v>0.24161137630841881</v>
      </c>
      <c r="D13" s="345">
        <v>0.20595707921291884</v>
      </c>
      <c r="E13" s="345">
        <v>0.18004784413013164</v>
      </c>
      <c r="F13" s="345">
        <v>0.17349779803191193</v>
      </c>
      <c r="G13" s="345">
        <v>0.16722064572978818</v>
      </c>
      <c r="H13" s="345">
        <v>0.16156171195182559</v>
      </c>
      <c r="I13" s="345">
        <v>0.15625179621485996</v>
      </c>
    </row>
    <row r="14" spans="1:9">
      <c r="B14" s="342" t="s">
        <v>913</v>
      </c>
      <c r="C14" s="343">
        <v>0.83811765914673186</v>
      </c>
      <c r="D14" s="345">
        <v>0.84943705778653422</v>
      </c>
      <c r="E14" s="345">
        <v>0.87830478315977201</v>
      </c>
      <c r="F14" s="345">
        <v>0.87899902191016688</v>
      </c>
      <c r="G14" s="345">
        <v>0.87415761576527529</v>
      </c>
      <c r="H14" s="345">
        <v>0.87624768659775609</v>
      </c>
      <c r="I14" s="345">
        <v>0.87670730917641049</v>
      </c>
    </row>
    <row r="15" spans="1:9">
      <c r="B15" s="346" t="s">
        <v>789</v>
      </c>
      <c r="C15" s="347">
        <v>4.2993406960613951</v>
      </c>
      <c r="D15" s="348">
        <v>3.9701320065359043</v>
      </c>
      <c r="E15" s="348">
        <v>3.7121944986249731</v>
      </c>
      <c r="F15" s="348">
        <v>3.5907788685671704</v>
      </c>
      <c r="G15" s="348">
        <v>3.5013527637182582</v>
      </c>
      <c r="H15" s="348">
        <v>3.4526365542948341</v>
      </c>
      <c r="I15" s="348">
        <v>3.4046942089558128</v>
      </c>
    </row>
    <row r="16" spans="1:9">
      <c r="B16" s="333" t="s">
        <v>914</v>
      </c>
      <c r="C16" s="334">
        <v>16.096876650778647</v>
      </c>
      <c r="D16" s="335">
        <v>15.702783665140995</v>
      </c>
      <c r="E16" s="335">
        <v>15.560339209149346</v>
      </c>
      <c r="F16" s="335">
        <v>15.466483629508543</v>
      </c>
      <c r="G16" s="335">
        <v>15.429870115365377</v>
      </c>
      <c r="H16" s="335">
        <v>15.446181457763132</v>
      </c>
      <c r="I16" s="335">
        <v>15.512241458672719</v>
      </c>
    </row>
    <row r="17" spans="2:9">
      <c r="B17" s="336" t="s">
        <v>915</v>
      </c>
      <c r="C17" s="337">
        <v>2.7943139254458447</v>
      </c>
      <c r="D17" s="338">
        <v>2.7763539025384181</v>
      </c>
      <c r="E17" s="338">
        <v>2.7641782014991572</v>
      </c>
      <c r="F17" s="338">
        <v>2.7712753370435732</v>
      </c>
      <c r="G17" s="338">
        <v>2.784564052285214</v>
      </c>
      <c r="H17" s="338">
        <v>2.7983705418918126</v>
      </c>
      <c r="I17" s="338">
        <v>2.8225510900041062</v>
      </c>
    </row>
    <row r="18" spans="2:9">
      <c r="B18" s="342" t="s">
        <v>791</v>
      </c>
      <c r="C18" s="343">
        <v>7.0992745716838597</v>
      </c>
      <c r="D18" s="345">
        <v>6.9409013233454013</v>
      </c>
      <c r="E18" s="345">
        <v>6.9721071259041771</v>
      </c>
      <c r="F18" s="345">
        <v>6.9180306569620704</v>
      </c>
      <c r="G18" s="345">
        <v>6.8878321649166061</v>
      </c>
      <c r="H18" s="345">
        <v>6.8657663943194169</v>
      </c>
      <c r="I18" s="345">
        <v>6.8641336507387241</v>
      </c>
    </row>
    <row r="19" spans="2:9">
      <c r="B19" s="342" t="s">
        <v>793</v>
      </c>
      <c r="C19" s="343">
        <v>2.5483946918285145</v>
      </c>
      <c r="D19" s="345">
        <v>2.4700176799550322</v>
      </c>
      <c r="E19" s="345">
        <v>2.4397466163272257</v>
      </c>
      <c r="F19" s="345">
        <v>2.4320983414812574</v>
      </c>
      <c r="G19" s="345">
        <v>2.4297421478470262</v>
      </c>
      <c r="H19" s="345">
        <v>2.4302996177154075</v>
      </c>
      <c r="I19" s="345">
        <v>2.446852509394065</v>
      </c>
    </row>
    <row r="20" spans="2:9">
      <c r="B20" s="342" t="s">
        <v>585</v>
      </c>
      <c r="C20" s="343">
        <v>0.27689124220036437</v>
      </c>
      <c r="D20" s="345">
        <v>0.31837783980234774</v>
      </c>
      <c r="E20" s="345">
        <v>0.3578160046707255</v>
      </c>
      <c r="F20" s="345">
        <v>0.39556545967712575</v>
      </c>
      <c r="G20" s="345">
        <v>0.43581732273910745</v>
      </c>
      <c r="H20" s="345">
        <v>0.47986488555322182</v>
      </c>
      <c r="I20" s="345">
        <v>0.52287321223717631</v>
      </c>
    </row>
    <row r="21" spans="2:9">
      <c r="B21" s="342" t="s">
        <v>916</v>
      </c>
      <c r="C21" s="343">
        <v>1.9050121135799274</v>
      </c>
      <c r="D21" s="345">
        <v>1.7444537368706117</v>
      </c>
      <c r="E21" s="345">
        <v>1.6664490700239127</v>
      </c>
      <c r="F21" s="345">
        <v>1.606269237827596</v>
      </c>
      <c r="G21" s="345">
        <v>1.5823505494794252</v>
      </c>
      <c r="H21" s="345">
        <v>1.5642453639165579</v>
      </c>
      <c r="I21" s="345">
        <v>1.5483393263426213</v>
      </c>
    </row>
    <row r="22" spans="2:9">
      <c r="B22" s="349" t="s">
        <v>917</v>
      </c>
      <c r="C22" s="350">
        <v>1.472990106040136</v>
      </c>
      <c r="D22" s="351">
        <v>1.4526791826291849</v>
      </c>
      <c r="E22" s="351">
        <v>1.3600421907241482</v>
      </c>
      <c r="F22" s="351">
        <v>1.3432445965169197</v>
      </c>
      <c r="G22" s="351">
        <v>1.3095638780979981</v>
      </c>
      <c r="H22" s="351">
        <v>1.3076346543667134</v>
      </c>
      <c r="I22" s="351">
        <v>1.3074916699560271</v>
      </c>
    </row>
    <row r="23" spans="2:9">
      <c r="B23" s="336"/>
      <c r="C23" s="337"/>
      <c r="D23" s="338"/>
      <c r="E23" s="338"/>
      <c r="F23" s="338"/>
      <c r="G23" s="338"/>
      <c r="H23" s="338"/>
      <c r="I23" s="338"/>
    </row>
    <row r="24" spans="2:9">
      <c r="B24" s="333" t="s">
        <v>918</v>
      </c>
      <c r="C24" s="352">
        <v>-1.122939562990158</v>
      </c>
      <c r="D24" s="165">
        <v>-0.60922698571434331</v>
      </c>
      <c r="E24" s="165">
        <v>0.23603708884492977</v>
      </c>
      <c r="F24" s="165">
        <v>-4.9168394870741941E-2</v>
      </c>
      <c r="G24" s="165">
        <v>-0.14941241692664051</v>
      </c>
      <c r="H24" s="165">
        <v>-0.13506536918864931</v>
      </c>
      <c r="I24" s="165">
        <v>-0.14990918510157616</v>
      </c>
    </row>
    <row r="26" spans="2:9">
      <c r="B26" s="94" t="s">
        <v>511</v>
      </c>
    </row>
  </sheetData>
  <mergeCells count="1">
    <mergeCell ref="D5:I5"/>
  </mergeCells>
  <hyperlinks>
    <hyperlink ref="A1" location="'Tables'!A1" display="índice de cuadros" xr:uid="{D3AED54C-D713-4AFB-AE3C-FBFFC1757253}"/>
  </hyperlinks>
  <pageMargins left="0.7" right="0.7" top="0.75" bottom="0.75" header="0.3" footer="0.3"/>
  <pageSetup paperSize="9" orientation="portrait" verticalDpi="1200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D4458-7273-4AD9-ADBC-DCD3B310215E}">
  <sheetPr codeName="Hoja86">
    <tabColor theme="4"/>
  </sheetPr>
  <dimension ref="A1:H11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47" style="71" customWidth="1"/>
    <col min="3" max="3" width="11" style="71" customWidth="1"/>
    <col min="4" max="4" width="19.5703125" style="71" customWidth="1"/>
    <col min="5" max="13" width="7.5703125" style="71" customWidth="1"/>
    <col min="14" max="16384" width="11.42578125" style="71"/>
  </cols>
  <sheetData>
    <row r="1" spans="1:8">
      <c r="A1" s="54" t="s">
        <v>743</v>
      </c>
      <c r="B1" s="55"/>
    </row>
    <row r="2" spans="1:8">
      <c r="A2" s="54"/>
      <c r="B2" s="55"/>
    </row>
    <row r="3" spans="1:8">
      <c r="A3" s="55"/>
      <c r="B3" s="56" t="s">
        <v>919</v>
      </c>
    </row>
    <row r="4" spans="1:8">
      <c r="A4" s="94"/>
      <c r="B4" s="94"/>
      <c r="C4" s="94"/>
      <c r="D4" s="94"/>
      <c r="E4" s="94"/>
      <c r="F4" s="94"/>
      <c r="G4" s="94"/>
      <c r="H4" s="94"/>
    </row>
    <row r="5" spans="1:8" ht="45">
      <c r="B5" s="353" t="s">
        <v>906</v>
      </c>
      <c r="C5" s="354" t="s">
        <v>920</v>
      </c>
      <c r="D5" s="354" t="s">
        <v>921</v>
      </c>
    </row>
    <row r="6" spans="1:8" ht="25.5" customHeight="1">
      <c r="B6" s="355" t="s">
        <v>922</v>
      </c>
      <c r="C6" s="356">
        <v>3.9301549488265586E-2</v>
      </c>
      <c r="D6" s="357">
        <v>5.506686853921483E-2</v>
      </c>
    </row>
    <row r="7" spans="1:8" ht="31.5" customHeight="1">
      <c r="B7" s="355" t="s">
        <v>923</v>
      </c>
      <c r="C7" s="356">
        <v>6.2958828541939571E-2</v>
      </c>
      <c r="D7" s="357">
        <v>8.1603871585496535E-2</v>
      </c>
    </row>
    <row r="8" spans="1:8" ht="28.5" customHeight="1">
      <c r="B8" s="355" t="s">
        <v>924</v>
      </c>
      <c r="C8" s="356">
        <v>5.6512050924341306E-2</v>
      </c>
      <c r="D8" s="357">
        <v>7.515709396789827E-2</v>
      </c>
    </row>
    <row r="10" spans="1:8">
      <c r="B10" s="94" t="s">
        <v>511</v>
      </c>
    </row>
    <row r="11" spans="1:8" ht="15.75" customHeight="1"/>
  </sheetData>
  <hyperlinks>
    <hyperlink ref="A1" location="'Tables'!A1" display="índice de cuadros" xr:uid="{99BCC53B-1755-44E2-AE1A-3452AEA65D64}"/>
  </hyperlinks>
  <pageMargins left="0.7" right="0.7" top="0.75" bottom="0.75" header="0.3" footer="0.3"/>
  <pageSetup paperSize="9" orientation="portrait" verticalDpi="1200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7F168-F7B5-4F11-8F2F-DB8FC8BB7AE5}">
  <sheetPr codeName="Hoja87">
    <tabColor theme="4"/>
  </sheetPr>
  <dimension ref="A1:H26"/>
  <sheetViews>
    <sheetView showGridLines="0" zoomScale="85" zoomScaleNormal="85" workbookViewId="0">
      <selection activeCell="O45" sqref="O45"/>
    </sheetView>
  </sheetViews>
  <sheetFormatPr baseColWidth="10" defaultColWidth="11.42578125" defaultRowHeight="16.5"/>
  <cols>
    <col min="1" max="1" width="11.42578125" style="71"/>
    <col min="2" max="2" width="44.85546875" style="71" customWidth="1"/>
    <col min="3" max="10" width="7.5703125" style="71" customWidth="1"/>
    <col min="11" max="16384" width="11.42578125" style="71"/>
  </cols>
  <sheetData>
    <row r="1" spans="1:8">
      <c r="A1" s="54" t="s">
        <v>743</v>
      </c>
      <c r="B1" s="55"/>
    </row>
    <row r="2" spans="1:8">
      <c r="A2" s="54"/>
      <c r="B2" s="55"/>
    </row>
    <row r="3" spans="1:8">
      <c r="A3" s="55"/>
      <c r="B3" s="56" t="s">
        <v>925</v>
      </c>
    </row>
    <row r="5" spans="1:8">
      <c r="B5" s="133" t="s">
        <v>541</v>
      </c>
      <c r="C5" s="358">
        <v>2023</v>
      </c>
      <c r="D5" s="358">
        <v>2024</v>
      </c>
      <c r="E5" s="358">
        <v>2025</v>
      </c>
      <c r="F5" s="358">
        <v>2026</v>
      </c>
      <c r="G5" s="358">
        <v>2027</v>
      </c>
      <c r="H5" s="358">
        <v>2028</v>
      </c>
    </row>
    <row r="6" spans="1:8">
      <c r="B6" s="359"/>
      <c r="C6" s="93"/>
      <c r="D6" s="93"/>
      <c r="E6" s="93"/>
      <c r="F6" s="359"/>
      <c r="G6" s="359"/>
      <c r="H6" s="359"/>
    </row>
    <row r="7" spans="1:8">
      <c r="B7" s="360" t="s">
        <v>543</v>
      </c>
      <c r="C7" s="361">
        <v>-0.55703784289928493</v>
      </c>
      <c r="D7" s="361">
        <v>0.68551861726210805</v>
      </c>
      <c r="E7" s="361">
        <v>0.24492923737158648</v>
      </c>
      <c r="F7" s="361">
        <v>6.6717584707046459E-2</v>
      </c>
      <c r="G7" s="361">
        <v>0.13010271612452975</v>
      </c>
      <c r="H7" s="362">
        <v>0.14752212473265713</v>
      </c>
    </row>
    <row r="8" spans="1:8">
      <c r="B8" s="360" t="s">
        <v>544</v>
      </c>
      <c r="C8" s="361">
        <v>-0.55505613821012068</v>
      </c>
      <c r="D8" s="361">
        <v>0.68922430667526446</v>
      </c>
      <c r="E8" s="361">
        <v>0.18924046745070877</v>
      </c>
      <c r="F8" s="361">
        <v>0.12768656857082647</v>
      </c>
      <c r="G8" s="361">
        <v>-1.3148509231404279E-2</v>
      </c>
      <c r="H8" s="362">
        <v>-5.0995052517257222E-2</v>
      </c>
    </row>
    <row r="9" spans="1:8" ht="15.75" customHeight="1">
      <c r="B9" s="360" t="s">
        <v>545</v>
      </c>
      <c r="C9" s="361">
        <v>0.35838678203025537</v>
      </c>
      <c r="D9" s="361">
        <v>1.6282850289035806</v>
      </c>
      <c r="E9" s="361">
        <v>0.64291438864398498</v>
      </c>
      <c r="F9" s="361">
        <v>0.60375379530438178</v>
      </c>
      <c r="G9" s="361">
        <v>0.75958625862795037</v>
      </c>
      <c r="H9" s="362">
        <v>0.55543358460243597</v>
      </c>
    </row>
    <row r="10" spans="1:8">
      <c r="B10" s="360" t="s">
        <v>546</v>
      </c>
      <c r="C10" s="361">
        <v>6.077555813538757E-2</v>
      </c>
      <c r="D10" s="361">
        <v>1.3907852344679064</v>
      </c>
      <c r="E10" s="361">
        <v>1.0649503383739278</v>
      </c>
      <c r="F10" s="361">
        <v>0.78020202956177431</v>
      </c>
      <c r="G10" s="361">
        <v>0.87079659037407675</v>
      </c>
      <c r="H10" s="362">
        <v>0.98714847277596229</v>
      </c>
    </row>
    <row r="11" spans="1:8">
      <c r="B11" s="360" t="s">
        <v>547</v>
      </c>
      <c r="C11" s="361">
        <v>0.51278056636940272</v>
      </c>
      <c r="D11" s="361">
        <v>1.4597208651468729</v>
      </c>
      <c r="E11" s="361">
        <v>1.3362567226820052</v>
      </c>
      <c r="F11" s="361">
        <v>1.3649270269196778</v>
      </c>
      <c r="G11" s="361">
        <v>1.5575151361082149</v>
      </c>
      <c r="H11" s="362">
        <v>1.5525482395032832</v>
      </c>
    </row>
    <row r="12" spans="1:8">
      <c r="B12" s="360" t="s">
        <v>548</v>
      </c>
      <c r="C12" s="361">
        <v>-0.36384643146209744</v>
      </c>
      <c r="D12" s="361">
        <v>0.10744520446767242</v>
      </c>
      <c r="E12" s="361">
        <v>9.6115912902005218E-2</v>
      </c>
      <c r="F12" s="361">
        <v>-0.31452346364055445</v>
      </c>
      <c r="G12" s="361">
        <v>-0.11945101716718932</v>
      </c>
      <c r="H12" s="362">
        <v>-0.20900161720844851</v>
      </c>
    </row>
    <row r="13" spans="1:8">
      <c r="B13" s="360" t="s">
        <v>549</v>
      </c>
      <c r="C13" s="361">
        <v>-0.33387907544857792</v>
      </c>
      <c r="D13" s="361">
        <v>0.6764294360215507</v>
      </c>
      <c r="E13" s="361">
        <v>7.7104256442524943E-2</v>
      </c>
      <c r="F13" s="361">
        <v>-8.547078865395101E-2</v>
      </c>
      <c r="G13" s="361">
        <v>5.5936270552995965E-2</v>
      </c>
      <c r="H13" s="362">
        <v>-1.3676088657128558E-2</v>
      </c>
    </row>
    <row r="14" spans="1:8">
      <c r="B14" s="360" t="s">
        <v>550</v>
      </c>
      <c r="C14" s="361">
        <v>-0.9203868995278095</v>
      </c>
      <c r="D14" s="361">
        <v>0.26913657600154473</v>
      </c>
      <c r="E14" s="361">
        <v>-0.10377479589980135</v>
      </c>
      <c r="F14" s="361">
        <v>-0.2360815269300614</v>
      </c>
      <c r="G14" s="361">
        <v>-0.40631787071990394</v>
      </c>
      <c r="H14" s="362">
        <v>-0.52877796959636136</v>
      </c>
    </row>
    <row r="15" spans="1:8">
      <c r="B15" s="360" t="s">
        <v>551</v>
      </c>
      <c r="C15" s="361">
        <v>-0.89487506094912272</v>
      </c>
      <c r="D15" s="361">
        <v>7.1203127920458714E-2</v>
      </c>
      <c r="E15" s="361">
        <v>-0.27552351621658178</v>
      </c>
      <c r="F15" s="361">
        <v>-0.40714035739800086</v>
      </c>
      <c r="G15" s="361">
        <v>-0.45341805159195697</v>
      </c>
      <c r="H15" s="362">
        <v>-0.47088627645563447</v>
      </c>
    </row>
    <row r="16" spans="1:8">
      <c r="B16" s="360" t="s">
        <v>552</v>
      </c>
      <c r="C16" s="361">
        <v>-0.43454760221023842</v>
      </c>
      <c r="D16" s="361">
        <v>0.66591374508724721</v>
      </c>
      <c r="E16" s="361">
        <v>-0.24284321773011117</v>
      </c>
      <c r="F16" s="361">
        <v>-0.38011761499757007</v>
      </c>
      <c r="G16" s="361">
        <v>-0.30897643451799561</v>
      </c>
      <c r="H16" s="362">
        <v>-0.37288439570939663</v>
      </c>
    </row>
    <row r="17" spans="2:8">
      <c r="B17" s="360" t="s">
        <v>553</v>
      </c>
      <c r="C17" s="361">
        <v>-0.21527417168253513</v>
      </c>
      <c r="D17" s="361">
        <v>0.68602523764821133</v>
      </c>
      <c r="E17" s="361">
        <v>0.24955706483781601</v>
      </c>
      <c r="F17" s="361">
        <v>0.12919880178815657</v>
      </c>
      <c r="G17" s="361">
        <v>6.228088965747966E-2</v>
      </c>
      <c r="H17" s="362">
        <v>2.9404875281288493E-2</v>
      </c>
    </row>
    <row r="18" spans="2:8">
      <c r="B18" s="360" t="s">
        <v>554</v>
      </c>
      <c r="C18" s="361">
        <v>-0.43064378972677919</v>
      </c>
      <c r="D18" s="361">
        <v>1.4649676834028132E-2</v>
      </c>
      <c r="E18" s="361">
        <v>4.0516466803634479E-2</v>
      </c>
      <c r="F18" s="361">
        <v>3.3232938446661503E-2</v>
      </c>
      <c r="G18" s="361">
        <v>6.2712056120767509E-2</v>
      </c>
      <c r="H18" s="362">
        <v>8.5342260284401075E-2</v>
      </c>
    </row>
    <row r="19" spans="2:8">
      <c r="B19" s="360" t="s">
        <v>555</v>
      </c>
      <c r="C19" s="361">
        <v>-1.9968920398328032</v>
      </c>
      <c r="D19" s="361">
        <v>8.0146522697125924E-2</v>
      </c>
      <c r="E19" s="361">
        <v>-1.7432711384924602</v>
      </c>
      <c r="F19" s="361">
        <v>-1.9203828353984487</v>
      </c>
      <c r="G19" s="361">
        <v>-1.9345904706620465</v>
      </c>
      <c r="H19" s="362">
        <v>-1.9797295312337073</v>
      </c>
    </row>
    <row r="20" spans="2:8">
      <c r="B20" s="363" t="s">
        <v>556</v>
      </c>
      <c r="C20" s="361">
        <v>0.35882467611872859</v>
      </c>
      <c r="D20" s="361">
        <v>1.1847636351950159</v>
      </c>
      <c r="E20" s="361">
        <v>1.1741492518684535</v>
      </c>
      <c r="F20" s="361">
        <v>1.2276936536519809</v>
      </c>
      <c r="G20" s="361">
        <v>1.3853114559895823</v>
      </c>
      <c r="H20" s="362">
        <v>1.5104975842449666</v>
      </c>
    </row>
    <row r="21" spans="2:8">
      <c r="B21" s="360" t="s">
        <v>557</v>
      </c>
      <c r="C21" s="361">
        <v>0.15805772512876545</v>
      </c>
      <c r="D21" s="361">
        <v>0.43137207256429833</v>
      </c>
      <c r="E21" s="361">
        <v>0.64837620645487282</v>
      </c>
      <c r="F21" s="361">
        <v>0.83597391135287402</v>
      </c>
      <c r="G21" s="361">
        <v>0.87888060186025718</v>
      </c>
      <c r="H21" s="362">
        <v>0.81968512973738805</v>
      </c>
    </row>
    <row r="22" spans="2:8">
      <c r="B22" s="360" t="s">
        <v>558</v>
      </c>
      <c r="C22" s="361">
        <v>-0.48152674496961584</v>
      </c>
      <c r="D22" s="361">
        <v>0.90875393395489679</v>
      </c>
      <c r="E22" s="361">
        <v>0.31257178676463826</v>
      </c>
      <c r="F22" s="361">
        <v>0.20506202341863367</v>
      </c>
      <c r="G22" s="361">
        <v>0.13223549641127275</v>
      </c>
      <c r="H22" s="362">
        <v>0.13759642524972793</v>
      </c>
    </row>
    <row r="23" spans="2:8">
      <c r="B23" s="360" t="s">
        <v>559</v>
      </c>
      <c r="C23" s="361">
        <v>-1.9413738161904992</v>
      </c>
      <c r="D23" s="361">
        <v>-1.2769833249130731</v>
      </c>
      <c r="E23" s="361">
        <v>-1.692984725850585</v>
      </c>
      <c r="F23" s="361">
        <v>-1.9308608365612829</v>
      </c>
      <c r="G23" s="361">
        <v>-1.9743455640060512</v>
      </c>
      <c r="H23" s="362">
        <v>-1.9972991722325948</v>
      </c>
    </row>
    <row r="24" spans="2:8">
      <c r="B24" s="364" t="s">
        <v>926</v>
      </c>
      <c r="C24" s="365">
        <v>-0.60922698571434331</v>
      </c>
      <c r="D24" s="365">
        <v>0.23603708884492977</v>
      </c>
      <c r="E24" s="365">
        <v>-4.9168394870741941E-2</v>
      </c>
      <c r="F24" s="365">
        <v>-0.14941241692664051</v>
      </c>
      <c r="G24" s="365">
        <v>-0.13506536918864759</v>
      </c>
      <c r="H24" s="365">
        <v>-0.14990918510157616</v>
      </c>
    </row>
    <row r="26" spans="2:8">
      <c r="B26" s="94" t="s">
        <v>511</v>
      </c>
    </row>
  </sheetData>
  <hyperlinks>
    <hyperlink ref="A1" location="'Tables'!A1" display="índice de cuadros" xr:uid="{863E5D6E-6A0D-427F-8DD0-C353993544DD}"/>
  </hyperlinks>
  <pageMargins left="0.7" right="0.7" top="0.75" bottom="0.75" header="0.3" footer="0.3"/>
  <pageSetup paperSize="9" orientation="portrait" verticalDpi="1200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8AF5F-603B-47EB-9AB7-90DEF16CC297}">
  <sheetPr codeName="Hoja88">
    <tabColor theme="4"/>
  </sheetPr>
  <dimension ref="A1:H18"/>
  <sheetViews>
    <sheetView showGridLines="0" zoomScale="85" zoomScaleNormal="85" workbookViewId="0"/>
  </sheetViews>
  <sheetFormatPr baseColWidth="10" defaultColWidth="11.42578125" defaultRowHeight="16.5"/>
  <cols>
    <col min="1" max="1" width="11.42578125" style="71"/>
    <col min="2" max="2" width="13.140625" style="71" customWidth="1"/>
    <col min="3" max="13" width="7.5703125" style="71" customWidth="1"/>
    <col min="14" max="16384" width="11.42578125" style="71"/>
  </cols>
  <sheetData>
    <row r="1" spans="1:8">
      <c r="A1" s="54" t="s">
        <v>743</v>
      </c>
      <c r="B1" s="55"/>
    </row>
    <row r="2" spans="1:8">
      <c r="A2" s="54"/>
      <c r="B2" s="55"/>
    </row>
    <row r="3" spans="1:8">
      <c r="A3" s="55"/>
      <c r="B3" s="56" t="s">
        <v>927</v>
      </c>
    </row>
    <row r="4" spans="1:8">
      <c r="A4" s="134"/>
      <c r="B4" s="94"/>
      <c r="C4" s="94"/>
      <c r="D4" s="94"/>
      <c r="E4" s="94"/>
      <c r="F4" s="94"/>
      <c r="G4" s="94"/>
      <c r="H4" s="94"/>
    </row>
    <row r="5" spans="1:8" ht="17.25" customHeight="1">
      <c r="A5" s="134"/>
      <c r="B5" s="94"/>
      <c r="C5" s="874" t="s">
        <v>77</v>
      </c>
      <c r="D5" s="875"/>
      <c r="E5" s="875"/>
      <c r="F5" s="875"/>
      <c r="G5" s="875"/>
      <c r="H5" s="875"/>
    </row>
    <row r="6" spans="1:8" ht="17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</row>
    <row r="7" spans="1:8">
      <c r="A7" s="94"/>
      <c r="B7" s="132" t="s">
        <v>492</v>
      </c>
      <c r="C7" s="131">
        <v>6.4</v>
      </c>
      <c r="D7" s="131">
        <v>6.5</v>
      </c>
      <c r="E7" s="131">
        <v>6.3</v>
      </c>
      <c r="F7" s="131">
        <v>6.3</v>
      </c>
      <c r="G7" s="131">
        <v>6.3</v>
      </c>
      <c r="H7" s="131">
        <v>6.3</v>
      </c>
    </row>
    <row r="8" spans="1:8">
      <c r="A8" s="94"/>
      <c r="B8" s="89" t="s">
        <v>494</v>
      </c>
      <c r="C8" s="90">
        <v>6.3</v>
      </c>
      <c r="D8" s="90">
        <v>6.3</v>
      </c>
      <c r="E8" s="90">
        <v>6.2</v>
      </c>
      <c r="F8" s="90">
        <v>6.2</v>
      </c>
      <c r="G8" s="90">
        <v>6.2</v>
      </c>
      <c r="H8" s="90">
        <v>6.2</v>
      </c>
    </row>
    <row r="9" spans="1:8">
      <c r="A9" s="94"/>
      <c r="B9" s="87" t="s">
        <v>779</v>
      </c>
      <c r="C9" s="130">
        <v>0.1</v>
      </c>
      <c r="D9" s="130">
        <v>0.2</v>
      </c>
      <c r="E9" s="130">
        <v>0.1</v>
      </c>
      <c r="F9" s="130">
        <v>0.1</v>
      </c>
      <c r="G9" s="130">
        <v>0.1</v>
      </c>
      <c r="H9" s="130">
        <v>0.1</v>
      </c>
    </row>
    <row r="10" spans="1:8">
      <c r="A10" s="94"/>
      <c r="B10" s="94" t="s">
        <v>903</v>
      </c>
      <c r="C10" s="94"/>
      <c r="D10" s="94"/>
      <c r="E10" s="94"/>
      <c r="F10" s="94"/>
      <c r="G10" s="94"/>
      <c r="H10" s="94"/>
    </row>
    <row r="11" spans="1:8">
      <c r="A11" s="94"/>
      <c r="B11" s="94"/>
      <c r="C11" s="94"/>
      <c r="D11" s="94"/>
      <c r="E11" s="94"/>
      <c r="F11" s="94"/>
      <c r="G11" s="94"/>
      <c r="H11" s="94"/>
    </row>
    <row r="18" ht="15.75" customHeight="1"/>
  </sheetData>
  <mergeCells count="1">
    <mergeCell ref="C5:H5"/>
  </mergeCells>
  <hyperlinks>
    <hyperlink ref="A1" location="'Tables'!A1" display="índice de cuadros" xr:uid="{CA5A4AE3-469D-492D-8411-9539EA0090F7}"/>
  </hyperlinks>
  <pageMargins left="0.7" right="0.7" top="0.75" bottom="0.75" header="0.3" footer="0.3"/>
  <pageSetup paperSize="9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942C-3362-44CF-BB34-B7886C0A87BC}">
  <sheetPr codeName="Hoja13">
    <tabColor theme="4"/>
  </sheetPr>
  <dimension ref="A1:M27"/>
  <sheetViews>
    <sheetView showGridLines="0" workbookViewId="0"/>
  </sheetViews>
  <sheetFormatPr baseColWidth="10" defaultRowHeight="15"/>
  <cols>
    <col min="3" max="4" width="5.7109375" customWidth="1"/>
  </cols>
  <sheetData>
    <row r="1" spans="1:13">
      <c r="A1" s="54" t="s">
        <v>240</v>
      </c>
    </row>
    <row r="3" spans="1:13">
      <c r="I3" s="463" t="str">
        <f ca="1">MID(CELL("nombrearchivo",N4),FIND("]",CELL("nombrearchivo",N4))+1,31)</f>
        <v>Figure 7</v>
      </c>
      <c r="J3" s="463" t="s">
        <v>300</v>
      </c>
    </row>
    <row r="4" spans="1:13">
      <c r="E4" s="13"/>
      <c r="F4" s="13"/>
      <c r="G4" s="13"/>
    </row>
    <row r="5" spans="1:13" ht="45">
      <c r="C5" s="477"/>
      <c r="D5" s="477"/>
      <c r="E5" s="482" t="s">
        <v>301</v>
      </c>
      <c r="F5" s="482" t="s">
        <v>302</v>
      </c>
      <c r="G5" s="482" t="s">
        <v>303</v>
      </c>
      <c r="H5" s="477"/>
    </row>
    <row r="6" spans="1:13">
      <c r="C6" s="479">
        <v>2018</v>
      </c>
      <c r="D6" s="479">
        <v>1</v>
      </c>
      <c r="E6" s="483">
        <v>97.584515174710731</v>
      </c>
      <c r="F6" s="483">
        <v>92.753604309489063</v>
      </c>
      <c r="G6" s="483">
        <v>96.664092103274982</v>
      </c>
      <c r="H6" s="484">
        <v>100</v>
      </c>
      <c r="I6" s="2"/>
      <c r="J6" s="2"/>
      <c r="K6" s="2"/>
      <c r="L6" s="2"/>
      <c r="M6" s="2"/>
    </row>
    <row r="7" spans="1:13">
      <c r="C7" s="479"/>
      <c r="D7" s="479">
        <v>2</v>
      </c>
      <c r="E7" s="483">
        <v>97.936623672457955</v>
      </c>
      <c r="F7" s="483">
        <v>96.340854978355623</v>
      </c>
      <c r="G7" s="483">
        <v>97.331262890990203</v>
      </c>
      <c r="H7" s="484">
        <v>100</v>
      </c>
      <c r="I7" s="2"/>
      <c r="J7" s="2"/>
      <c r="K7" s="2"/>
      <c r="L7" s="2"/>
      <c r="M7" s="2"/>
    </row>
    <row r="8" spans="1:13">
      <c r="C8" s="479"/>
      <c r="D8" s="479">
        <v>3</v>
      </c>
      <c r="E8" s="483">
        <v>97.861103248537646</v>
      </c>
      <c r="F8" s="483">
        <v>96.713268944082216</v>
      </c>
      <c r="G8" s="483">
        <v>98.055056227667038</v>
      </c>
      <c r="H8" s="484">
        <v>100</v>
      </c>
      <c r="I8" s="2"/>
      <c r="J8" s="2"/>
      <c r="K8" s="2"/>
      <c r="L8" s="2"/>
      <c r="M8" s="2"/>
    </row>
    <row r="9" spans="1:13">
      <c r="C9" s="479"/>
      <c r="D9" s="479">
        <v>4</v>
      </c>
      <c r="E9" s="483">
        <v>98.015092029111543</v>
      </c>
      <c r="F9" s="483">
        <v>97.056245346097796</v>
      </c>
      <c r="G9" s="483">
        <v>98.642470909210445</v>
      </c>
      <c r="H9" s="484">
        <v>100</v>
      </c>
      <c r="I9" s="2"/>
      <c r="J9" s="2"/>
      <c r="K9" s="2"/>
      <c r="L9" s="2"/>
      <c r="M9" s="2"/>
    </row>
    <row r="10" spans="1:13">
      <c r="C10" s="479">
        <v>2019</v>
      </c>
      <c r="D10" s="479">
        <v>1</v>
      </c>
      <c r="E10" s="483">
        <v>97.888997596275416</v>
      </c>
      <c r="F10" s="483">
        <v>99.568531401229095</v>
      </c>
      <c r="G10" s="483">
        <v>99.076666283796243</v>
      </c>
      <c r="H10" s="484">
        <v>100</v>
      </c>
      <c r="I10" s="2"/>
      <c r="J10" s="2"/>
      <c r="K10" s="2"/>
      <c r="L10" s="2"/>
      <c r="M10" s="2"/>
    </row>
    <row r="11" spans="1:13">
      <c r="C11" s="479"/>
      <c r="D11" s="479">
        <v>2</v>
      </c>
      <c r="E11" s="483">
        <v>97.101836605988041</v>
      </c>
      <c r="F11" s="483">
        <v>99.65429987180076</v>
      </c>
      <c r="G11" s="483">
        <v>99.353455676408501</v>
      </c>
      <c r="H11" s="484">
        <v>100</v>
      </c>
      <c r="I11" s="2"/>
      <c r="J11" s="2"/>
      <c r="K11" s="2"/>
      <c r="L11" s="2"/>
      <c r="M11" s="2"/>
    </row>
    <row r="12" spans="1:13">
      <c r="C12" s="479"/>
      <c r="D12" s="479">
        <v>3</v>
      </c>
      <c r="E12" s="483">
        <v>100.64012669133074</v>
      </c>
      <c r="F12" s="483">
        <v>100.8768495790154</v>
      </c>
      <c r="G12" s="483">
        <v>99.61030779038488</v>
      </c>
      <c r="H12" s="484">
        <v>100</v>
      </c>
      <c r="I12" s="2"/>
      <c r="J12" s="2"/>
      <c r="K12" s="2"/>
      <c r="L12" s="2"/>
      <c r="M12" s="2"/>
    </row>
    <row r="13" spans="1:13">
      <c r="C13" s="479"/>
      <c r="D13" s="479">
        <v>4</v>
      </c>
      <c r="E13" s="483">
        <v>100</v>
      </c>
      <c r="F13" s="483">
        <v>100</v>
      </c>
      <c r="G13" s="483">
        <v>100</v>
      </c>
      <c r="H13" s="484">
        <v>100</v>
      </c>
      <c r="I13" s="2"/>
      <c r="J13" s="2"/>
      <c r="K13" s="2"/>
      <c r="L13" s="2"/>
      <c r="M13" s="2"/>
    </row>
    <row r="14" spans="1:13">
      <c r="C14" s="479">
        <v>2020</v>
      </c>
      <c r="D14" s="479">
        <v>1</v>
      </c>
      <c r="E14" s="483">
        <v>93.911299698984593</v>
      </c>
      <c r="F14" s="483">
        <v>97.602737290288928</v>
      </c>
      <c r="G14" s="483">
        <v>101.11810269782883</v>
      </c>
      <c r="H14" s="484">
        <v>100</v>
      </c>
      <c r="I14" s="2"/>
      <c r="J14" s="2"/>
      <c r="K14" s="2"/>
      <c r="L14" s="2"/>
      <c r="M14" s="2"/>
    </row>
    <row r="15" spans="1:13">
      <c r="C15" s="479"/>
      <c r="D15" s="479">
        <v>2</v>
      </c>
      <c r="E15" s="483">
        <v>73.820920000258639</v>
      </c>
      <c r="F15" s="483">
        <v>78.62217407494515</v>
      </c>
      <c r="G15" s="483">
        <v>102.08090906967129</v>
      </c>
      <c r="H15" s="484">
        <v>100</v>
      </c>
      <c r="I15" s="2"/>
      <c r="L15" s="2"/>
      <c r="M15" s="2"/>
    </row>
    <row r="16" spans="1:13">
      <c r="C16" s="479"/>
      <c r="D16" s="479">
        <v>3</v>
      </c>
      <c r="E16" s="483">
        <v>89.597522922007713</v>
      </c>
      <c r="F16" s="483">
        <v>93.982750214177727</v>
      </c>
      <c r="G16" s="483">
        <v>103.58898476540102</v>
      </c>
      <c r="H16" s="484">
        <v>100</v>
      </c>
      <c r="I16" s="2"/>
      <c r="J16" s="2"/>
      <c r="K16" s="2"/>
      <c r="L16" s="2"/>
      <c r="M16" s="2"/>
    </row>
    <row r="17" spans="3:13">
      <c r="C17" s="479"/>
      <c r="D17" s="479">
        <v>4</v>
      </c>
      <c r="E17" s="483">
        <v>89.800180111034805</v>
      </c>
      <c r="F17" s="483">
        <v>93.820810082587386</v>
      </c>
      <c r="G17" s="483">
        <v>105.4320983540715</v>
      </c>
      <c r="H17" s="484">
        <v>100</v>
      </c>
      <c r="I17" s="2"/>
      <c r="J17" s="2"/>
      <c r="K17" s="2"/>
      <c r="L17" s="2"/>
      <c r="M17" s="2"/>
    </row>
    <row r="18" spans="3:13">
      <c r="C18" s="479">
        <v>2021</v>
      </c>
      <c r="D18" s="479">
        <v>1</v>
      </c>
      <c r="E18" s="483">
        <v>89.592521599790643</v>
      </c>
      <c r="F18" s="483">
        <v>93.677916559519872</v>
      </c>
      <c r="G18" s="483">
        <v>106.1248869171977</v>
      </c>
      <c r="H18" s="484">
        <v>100</v>
      </c>
      <c r="I18" s="2"/>
      <c r="J18" s="2" t="s">
        <v>291</v>
      </c>
      <c r="K18" s="2" t="s">
        <v>304</v>
      </c>
      <c r="L18" s="2"/>
      <c r="M18" s="2"/>
    </row>
    <row r="19" spans="3:13">
      <c r="C19" s="479"/>
      <c r="D19" s="479">
        <v>2</v>
      </c>
      <c r="E19" s="483">
        <v>92.231663652089452</v>
      </c>
      <c r="F19" s="483">
        <v>93.36676176054992</v>
      </c>
      <c r="G19" s="483">
        <v>106.68248088131283</v>
      </c>
      <c r="H19" s="484">
        <v>100</v>
      </c>
      <c r="I19" s="2"/>
      <c r="J19" s="2"/>
      <c r="K19" s="2"/>
      <c r="L19" s="2"/>
      <c r="M19" s="2"/>
    </row>
    <row r="20" spans="3:13">
      <c r="C20" s="479"/>
      <c r="D20" s="479">
        <v>3</v>
      </c>
      <c r="E20" s="483">
        <v>94.20612500771027</v>
      </c>
      <c r="F20" s="483">
        <v>93.194362877106357</v>
      </c>
      <c r="G20" s="483">
        <v>106.92925606528905</v>
      </c>
      <c r="H20" s="484">
        <v>100</v>
      </c>
      <c r="I20" s="2"/>
      <c r="J20" s="2"/>
      <c r="K20" s="2"/>
      <c r="L20" s="2"/>
      <c r="M20" s="2"/>
    </row>
    <row r="21" spans="3:13">
      <c r="C21" s="479"/>
      <c r="D21" s="479">
        <v>4</v>
      </c>
      <c r="E21" s="483">
        <v>95.620895231278098</v>
      </c>
      <c r="F21" s="483">
        <v>93.80715266215293</v>
      </c>
      <c r="G21" s="483">
        <v>106.33870869435844</v>
      </c>
      <c r="H21" s="484">
        <v>100</v>
      </c>
      <c r="I21" s="2"/>
      <c r="J21" s="2"/>
      <c r="K21" s="2"/>
      <c r="L21" s="2"/>
      <c r="M21" s="2"/>
    </row>
    <row r="22" spans="3:13">
      <c r="C22" s="479">
        <v>2022</v>
      </c>
      <c r="D22" s="479">
        <v>1</v>
      </c>
      <c r="E22" s="483">
        <v>95.481493436809757</v>
      </c>
      <c r="F22" s="483">
        <v>96.308281870892287</v>
      </c>
      <c r="G22" s="483">
        <v>106.16152386296373</v>
      </c>
      <c r="H22" s="484">
        <v>100</v>
      </c>
      <c r="I22" s="2"/>
      <c r="J22" s="2"/>
      <c r="K22" s="2"/>
      <c r="L22" s="2"/>
      <c r="M22" s="2"/>
    </row>
    <row r="23" spans="3:13">
      <c r="C23" s="479"/>
      <c r="D23" s="479">
        <v>2</v>
      </c>
      <c r="E23" s="483">
        <v>96.783233538226327</v>
      </c>
      <c r="F23" s="483">
        <v>96.281889210173134</v>
      </c>
      <c r="G23" s="483">
        <v>104.82604143103606</v>
      </c>
      <c r="H23" s="484">
        <v>100</v>
      </c>
      <c r="I23" s="2"/>
      <c r="J23" s="2"/>
      <c r="K23" s="2"/>
      <c r="L23" s="2"/>
      <c r="M23" s="2"/>
    </row>
    <row r="24" spans="3:13">
      <c r="C24" s="479"/>
      <c r="D24" s="479">
        <v>3</v>
      </c>
      <c r="E24" s="483">
        <v>99.207273169690268</v>
      </c>
      <c r="F24" s="483">
        <v>96.924514709300553</v>
      </c>
      <c r="G24" s="483">
        <v>106.32217792723195</v>
      </c>
      <c r="H24" s="484">
        <v>100</v>
      </c>
      <c r="I24" s="2"/>
      <c r="J24" s="2"/>
      <c r="K24" s="2"/>
      <c r="L24" s="2"/>
      <c r="M24" s="2"/>
    </row>
    <row r="25" spans="3:13">
      <c r="C25" s="479"/>
      <c r="D25" s="479">
        <v>4</v>
      </c>
      <c r="E25" s="483">
        <v>97.671523894531077</v>
      </c>
      <c r="F25" s="483">
        <v>93.424970758561969</v>
      </c>
      <c r="G25" s="483">
        <v>107.98900847411093</v>
      </c>
      <c r="H25" s="484">
        <v>100</v>
      </c>
      <c r="I25" s="2"/>
      <c r="J25" s="2"/>
      <c r="K25" s="2"/>
      <c r="L25" s="2"/>
      <c r="M25" s="2"/>
    </row>
    <row r="26" spans="3:13">
      <c r="C26" s="479">
        <v>2023</v>
      </c>
      <c r="D26" s="479">
        <v>1</v>
      </c>
      <c r="E26" s="483">
        <v>97.928975354055353</v>
      </c>
      <c r="F26" s="483">
        <v>96.325789846919463</v>
      </c>
      <c r="G26" s="483">
        <v>107.46988547810363</v>
      </c>
      <c r="H26" s="484">
        <v>100</v>
      </c>
      <c r="I26" s="2"/>
      <c r="J26" s="2"/>
      <c r="K26" s="2"/>
      <c r="L26" s="2"/>
      <c r="M26" s="2"/>
    </row>
    <row r="27" spans="3:13">
      <c r="C27" s="479"/>
      <c r="D27" s="479">
        <v>2</v>
      </c>
      <c r="E27" s="483">
        <v>98.896205898052898</v>
      </c>
      <c r="F27" s="483">
        <v>98.200626272883213</v>
      </c>
      <c r="G27" s="483">
        <v>109.13790854114993</v>
      </c>
      <c r="H27" s="484">
        <v>100</v>
      </c>
      <c r="I27" s="2"/>
      <c r="J27" s="2"/>
      <c r="K27" s="2"/>
      <c r="L27" s="2"/>
      <c r="M27" s="2"/>
    </row>
  </sheetData>
  <hyperlinks>
    <hyperlink ref="A1" location="'Figures'!A1" display="índice de gráficos" xr:uid="{0C5185B6-8CF2-4A87-B0F4-4B85264476E7}"/>
  </hyperlink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C810E-F143-44BC-B63C-9E90579ABF79}">
  <sheetPr codeName="Hoja14">
    <tabColor theme="4"/>
  </sheetPr>
  <dimension ref="A1:L27"/>
  <sheetViews>
    <sheetView showGridLines="0" workbookViewId="0">
      <selection activeCell="N12" sqref="N12"/>
    </sheetView>
  </sheetViews>
  <sheetFormatPr baseColWidth="10" defaultRowHeight="15"/>
  <cols>
    <col min="3" max="4" width="5.7109375" customWidth="1"/>
    <col min="5" max="5" width="13.140625" customWidth="1"/>
    <col min="6" max="6" width="13.7109375" customWidth="1"/>
  </cols>
  <sheetData>
    <row r="1" spans="1:12">
      <c r="A1" s="54" t="s">
        <v>240</v>
      </c>
    </row>
    <row r="3" spans="1:12">
      <c r="H3" s="463" t="str">
        <f ca="1">MID(CELL("nombrearchivo",M4),FIND("]",CELL("nombrearchivo",M4))+1,31)</f>
        <v>Figure 8</v>
      </c>
      <c r="I3" s="463" t="s">
        <v>305</v>
      </c>
    </row>
    <row r="4" spans="1:12">
      <c r="E4" s="13"/>
      <c r="F4" s="13"/>
    </row>
    <row r="5" spans="1:12" ht="45">
      <c r="C5" s="477"/>
      <c r="D5" s="477"/>
      <c r="E5" s="482" t="s">
        <v>974</v>
      </c>
      <c r="F5" s="482" t="s">
        <v>973</v>
      </c>
      <c r="G5" s="477"/>
    </row>
    <row r="6" spans="1:12">
      <c r="C6" s="479">
        <v>2018</v>
      </c>
      <c r="D6" s="479">
        <v>1</v>
      </c>
      <c r="E6" s="483">
        <v>99.23696854385814</v>
      </c>
      <c r="F6" s="483">
        <v>99.481310957238477</v>
      </c>
      <c r="G6" s="484">
        <v>100</v>
      </c>
      <c r="H6" s="2"/>
      <c r="I6" s="2"/>
      <c r="J6" s="2"/>
      <c r="K6" s="2"/>
      <c r="L6" s="2"/>
    </row>
    <row r="7" spans="1:12">
      <c r="C7" s="479"/>
      <c r="D7" s="479">
        <v>2</v>
      </c>
      <c r="E7" s="483">
        <v>98.719922246040056</v>
      </c>
      <c r="F7" s="483">
        <v>100.51572074807278</v>
      </c>
      <c r="G7" s="484">
        <v>100</v>
      </c>
      <c r="H7" s="2"/>
      <c r="I7" s="2"/>
      <c r="J7" s="2"/>
      <c r="K7" s="2"/>
      <c r="L7" s="2"/>
    </row>
    <row r="8" spans="1:12">
      <c r="C8" s="479"/>
      <c r="D8" s="479">
        <v>3</v>
      </c>
      <c r="E8" s="483">
        <v>98.682819848421985</v>
      </c>
      <c r="F8" s="483">
        <v>99.588096488588562</v>
      </c>
      <c r="G8" s="484">
        <v>100</v>
      </c>
      <c r="H8" s="2"/>
      <c r="I8" s="2"/>
      <c r="J8" s="2"/>
      <c r="K8" s="2"/>
      <c r="L8" s="2"/>
    </row>
    <row r="9" spans="1:12">
      <c r="C9" s="479"/>
      <c r="D9" s="479">
        <v>4</v>
      </c>
      <c r="E9" s="483">
        <v>99.804807779930883</v>
      </c>
      <c r="F9" s="483">
        <v>99.687196638722412</v>
      </c>
      <c r="G9" s="484">
        <v>100</v>
      </c>
      <c r="H9" s="2"/>
      <c r="I9" s="2"/>
      <c r="J9" s="2"/>
      <c r="K9" s="2"/>
      <c r="L9" s="2"/>
    </row>
    <row r="10" spans="1:12">
      <c r="C10" s="479">
        <v>2019</v>
      </c>
      <c r="D10" s="479">
        <v>1</v>
      </c>
      <c r="E10" s="483">
        <v>101.40943855406573</v>
      </c>
      <c r="F10" s="483">
        <v>100.72113376584744</v>
      </c>
      <c r="G10" s="484">
        <v>100</v>
      </c>
      <c r="H10" s="2"/>
      <c r="I10" s="2"/>
      <c r="J10" s="2"/>
      <c r="K10" s="2"/>
      <c r="L10" s="2"/>
    </row>
    <row r="11" spans="1:12">
      <c r="C11" s="479"/>
      <c r="D11" s="479">
        <v>2</v>
      </c>
      <c r="E11" s="483">
        <v>103.64542934055312</v>
      </c>
      <c r="F11" s="483">
        <v>100.73490545980295</v>
      </c>
      <c r="G11" s="484">
        <v>100</v>
      </c>
      <c r="H11" s="2"/>
      <c r="I11" s="2"/>
      <c r="J11" s="2"/>
      <c r="K11" s="2"/>
      <c r="L11" s="2"/>
    </row>
    <row r="12" spans="1:12">
      <c r="C12" s="479"/>
      <c r="D12" s="479">
        <v>3</v>
      </c>
      <c r="E12" s="483">
        <v>100.16752308466528</v>
      </c>
      <c r="F12" s="483">
        <v>102.95944893770881</v>
      </c>
      <c r="G12" s="484">
        <v>100</v>
      </c>
      <c r="H12" s="2"/>
      <c r="I12" s="2"/>
      <c r="J12" s="2"/>
      <c r="K12" s="2"/>
      <c r="L12" s="2"/>
    </row>
    <row r="13" spans="1:12">
      <c r="C13" s="479"/>
      <c r="D13" s="479">
        <v>4</v>
      </c>
      <c r="E13" s="483">
        <v>100</v>
      </c>
      <c r="F13" s="483">
        <v>100</v>
      </c>
      <c r="G13" s="484">
        <v>100</v>
      </c>
      <c r="H13" s="2"/>
      <c r="I13" s="2"/>
      <c r="J13" s="2"/>
      <c r="K13" s="2"/>
      <c r="L13" s="2"/>
    </row>
    <row r="14" spans="1:12">
      <c r="C14" s="479">
        <v>2020</v>
      </c>
      <c r="D14" s="479">
        <v>1</v>
      </c>
      <c r="E14" s="483">
        <v>92.645206904109344</v>
      </c>
      <c r="F14" s="483">
        <v>95.646392078576142</v>
      </c>
      <c r="G14" s="484">
        <v>100</v>
      </c>
      <c r="H14" s="2"/>
      <c r="I14" s="2"/>
      <c r="J14" s="2"/>
      <c r="K14" s="2"/>
      <c r="L14" s="2"/>
    </row>
    <row r="15" spans="1:12">
      <c r="C15" s="479"/>
      <c r="D15" s="479">
        <v>2</v>
      </c>
      <c r="E15" s="483">
        <v>64.013062497967084</v>
      </c>
      <c r="F15" s="483">
        <v>68.645057395577552</v>
      </c>
      <c r="G15" s="484">
        <v>100</v>
      </c>
      <c r="H15" s="2"/>
      <c r="I15" s="2"/>
      <c r="J15" s="2"/>
      <c r="K15" s="2"/>
      <c r="L15" s="2"/>
    </row>
    <row r="16" spans="1:12">
      <c r="C16" s="479"/>
      <c r="D16" s="479">
        <v>3</v>
      </c>
      <c r="E16" s="483">
        <v>81.645054114417206</v>
      </c>
      <c r="F16" s="483">
        <v>87.094394795008455</v>
      </c>
      <c r="G16" s="484">
        <v>100</v>
      </c>
      <c r="H16" s="2"/>
      <c r="I16" s="2"/>
      <c r="J16" s="2"/>
      <c r="K16" s="2"/>
      <c r="L16" s="2"/>
    </row>
    <row r="17" spans="3:12">
      <c r="C17" s="479"/>
      <c r="D17" s="479">
        <v>4</v>
      </c>
      <c r="E17" s="483">
        <v>85.639716633354141</v>
      </c>
      <c r="F17" s="483">
        <v>92.312419003392165</v>
      </c>
      <c r="G17" s="484">
        <v>100</v>
      </c>
      <c r="H17" s="2"/>
      <c r="I17" s="2"/>
      <c r="J17" s="2"/>
      <c r="K17" s="2"/>
      <c r="L17" s="2"/>
    </row>
    <row r="18" spans="3:12">
      <c r="C18" s="479">
        <v>2021</v>
      </c>
      <c r="D18" s="479">
        <v>1</v>
      </c>
      <c r="E18" s="483">
        <v>86.269693476044452</v>
      </c>
      <c r="F18" s="483">
        <v>94.712271993735044</v>
      </c>
      <c r="G18" s="484">
        <v>100</v>
      </c>
      <c r="H18" s="2"/>
      <c r="I18" s="2" t="s">
        <v>291</v>
      </c>
      <c r="J18" s="2" t="s">
        <v>304</v>
      </c>
      <c r="K18" s="2"/>
      <c r="L18" s="2"/>
    </row>
    <row r="19" spans="3:12">
      <c r="C19" s="479"/>
      <c r="D19" s="479">
        <v>2</v>
      </c>
      <c r="E19" s="483">
        <v>89.330679884005264</v>
      </c>
      <c r="F19" s="483">
        <v>97.023310778431494</v>
      </c>
      <c r="G19" s="484">
        <v>100</v>
      </c>
      <c r="H19" s="2"/>
      <c r="I19" s="2"/>
      <c r="L19" s="2"/>
    </row>
    <row r="20" spans="3:12">
      <c r="C20" s="479"/>
      <c r="D20" s="479">
        <v>3</v>
      </c>
      <c r="E20" s="483">
        <v>93.886762456399552</v>
      </c>
      <c r="F20" s="483">
        <v>99.239921390215713</v>
      </c>
      <c r="G20" s="484">
        <v>100</v>
      </c>
      <c r="H20" s="2"/>
      <c r="I20" s="2"/>
      <c r="J20" s="2"/>
      <c r="K20" s="2"/>
      <c r="L20" s="2"/>
    </row>
    <row r="21" spans="3:12">
      <c r="C21" s="479"/>
      <c r="D21" s="479">
        <v>4</v>
      </c>
      <c r="E21" s="483">
        <v>98.176826759495214</v>
      </c>
      <c r="F21" s="483">
        <v>103.99694887021353</v>
      </c>
      <c r="G21" s="484">
        <v>100</v>
      </c>
      <c r="H21" s="2"/>
      <c r="I21" s="2"/>
      <c r="J21" s="2"/>
      <c r="K21" s="2"/>
      <c r="L21" s="2"/>
    </row>
    <row r="22" spans="3:12">
      <c r="C22" s="479">
        <v>2022</v>
      </c>
      <c r="D22" s="479">
        <v>1</v>
      </c>
      <c r="E22" s="483">
        <v>101.81751802786339</v>
      </c>
      <c r="F22" s="483">
        <v>106.26021443752821</v>
      </c>
      <c r="G22" s="484">
        <v>100</v>
      </c>
      <c r="H22" s="2"/>
      <c r="I22" s="2"/>
      <c r="J22" s="2"/>
      <c r="K22" s="2"/>
      <c r="L22" s="2"/>
    </row>
    <row r="23" spans="3:12">
      <c r="C23" s="479"/>
      <c r="D23" s="479">
        <v>2</v>
      </c>
      <c r="E23" s="483">
        <v>108.85209936038652</v>
      </c>
      <c r="F23" s="483">
        <v>106.49321607224789</v>
      </c>
      <c r="G23" s="484">
        <v>100</v>
      </c>
      <c r="H23" s="2"/>
      <c r="I23" s="2"/>
      <c r="J23" s="2"/>
      <c r="K23" s="2"/>
      <c r="L23" s="2"/>
    </row>
    <row r="24" spans="3:12">
      <c r="C24" s="479"/>
      <c r="D24" s="479">
        <v>3</v>
      </c>
      <c r="E24" s="483">
        <v>106.01898402565593</v>
      </c>
      <c r="F24" s="483">
        <v>105.72753281236258</v>
      </c>
      <c r="G24" s="484">
        <v>100</v>
      </c>
      <c r="H24" s="2"/>
      <c r="I24" s="2"/>
      <c r="J24" s="2"/>
      <c r="K24" s="2"/>
      <c r="L24" s="2"/>
    </row>
    <row r="25" spans="3:12">
      <c r="C25" s="479"/>
      <c r="D25" s="479">
        <v>4</v>
      </c>
      <c r="E25" s="483">
        <v>106.68980189290357</v>
      </c>
      <c r="F25" s="483">
        <v>104.08239873330913</v>
      </c>
      <c r="G25" s="484">
        <v>100</v>
      </c>
      <c r="H25" s="2"/>
      <c r="I25" s="2"/>
      <c r="J25" s="2"/>
      <c r="K25" s="2"/>
      <c r="L25" s="2"/>
    </row>
    <row r="26" spans="3:12">
      <c r="C26" s="479">
        <v>2023</v>
      </c>
      <c r="D26" s="479">
        <v>1</v>
      </c>
      <c r="E26" s="483">
        <v>111.5693245625687</v>
      </c>
      <c r="F26" s="483">
        <v>108.33105453488578</v>
      </c>
      <c r="G26" s="484">
        <v>100</v>
      </c>
      <c r="H26" s="2"/>
      <c r="I26" s="2"/>
      <c r="J26" s="2"/>
      <c r="K26" s="2"/>
      <c r="L26" s="2"/>
    </row>
    <row r="27" spans="3:12">
      <c r="C27" s="479"/>
      <c r="D27" s="479">
        <v>2</v>
      </c>
      <c r="E27" s="483">
        <v>108.03362365823099</v>
      </c>
      <c r="F27" s="483">
        <v>106.02681186988541</v>
      </c>
      <c r="G27" s="484">
        <v>100</v>
      </c>
      <c r="H27" s="2"/>
      <c r="I27" s="2"/>
      <c r="J27" s="2"/>
      <c r="K27" s="2"/>
      <c r="L27" s="2"/>
    </row>
  </sheetData>
  <hyperlinks>
    <hyperlink ref="A1" location="'Figures'!A1" display="índice de gráficos" xr:uid="{96F639B4-76F5-445D-BC9E-EACFBF9406ED}"/>
  </hyperlink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6F33D-9701-4A66-AB29-670ACDF15E09}">
  <sheetPr codeName="Hoja15">
    <tabColor theme="4"/>
  </sheetPr>
  <dimension ref="A1:G21"/>
  <sheetViews>
    <sheetView showGridLines="0" workbookViewId="0">
      <selection activeCell="L20" sqref="L20"/>
    </sheetView>
  </sheetViews>
  <sheetFormatPr baseColWidth="10" defaultRowHeight="15"/>
  <cols>
    <col min="4" max="4" width="18.42578125" bestFit="1" customWidth="1"/>
  </cols>
  <sheetData>
    <row r="1" spans="1:7" ht="15.75" thickBot="1">
      <c r="A1" s="54" t="s">
        <v>240</v>
      </c>
    </row>
    <row r="2" spans="1:7">
      <c r="B2" s="460"/>
      <c r="C2" s="460"/>
      <c r="D2" s="461" t="s">
        <v>308</v>
      </c>
      <c r="F2" s="463" t="s">
        <v>309</v>
      </c>
    </row>
    <row r="3" spans="1:7">
      <c r="B3" s="485">
        <v>45139</v>
      </c>
      <c r="C3" s="464" t="s">
        <v>310</v>
      </c>
      <c r="D3" s="465">
        <v>0.42087001078004982</v>
      </c>
      <c r="F3" s="407" t="str">
        <f ca="1">MID(CELL("nombrearchivo",G3),FIND("]",CELL("nombrearchivo",G3))+1,31)</f>
        <v>Figure 9</v>
      </c>
      <c r="G3" s="463"/>
    </row>
    <row r="4" spans="1:7">
      <c r="B4" s="485">
        <v>45140</v>
      </c>
      <c r="C4" s="464" t="s">
        <v>311</v>
      </c>
      <c r="D4" s="465">
        <v>0.56521984836127903</v>
      </c>
    </row>
    <row r="5" spans="1:7">
      <c r="B5" s="485">
        <v>45141</v>
      </c>
      <c r="C5" s="464" t="s">
        <v>312</v>
      </c>
      <c r="D5" s="465">
        <v>0.55911149625169887</v>
      </c>
    </row>
    <row r="6" spans="1:7">
      <c r="B6" s="485">
        <v>45142</v>
      </c>
      <c r="C6" s="464" t="s">
        <v>313</v>
      </c>
      <c r="D6" s="465">
        <v>0.5439155979019743</v>
      </c>
    </row>
    <row r="7" spans="1:7">
      <c r="B7" s="485">
        <v>45147</v>
      </c>
      <c r="C7" s="464" t="s">
        <v>314</v>
      </c>
      <c r="D7" s="465">
        <v>0.44645678154982604</v>
      </c>
    </row>
    <row r="8" spans="1:7">
      <c r="B8" s="485">
        <v>45154</v>
      </c>
      <c r="C8" s="464" t="s">
        <v>315</v>
      </c>
      <c r="D8" s="465">
        <v>0.41204780251357587</v>
      </c>
    </row>
    <row r="9" spans="1:7">
      <c r="B9" s="485">
        <v>45155</v>
      </c>
      <c r="C9" s="464" t="s">
        <v>316</v>
      </c>
      <c r="D9" s="465">
        <v>0.40633090188573678</v>
      </c>
    </row>
    <row r="10" spans="1:7">
      <c r="B10" s="485">
        <v>45173</v>
      </c>
      <c r="C10" s="464" t="s">
        <v>317</v>
      </c>
      <c r="D10" s="465">
        <v>0.4163474469146955</v>
      </c>
    </row>
    <row r="11" spans="1:7">
      <c r="B11" s="485">
        <v>45174</v>
      </c>
      <c r="C11" s="464" t="s">
        <v>312</v>
      </c>
      <c r="D11" s="465">
        <v>0.32476755000108104</v>
      </c>
    </row>
    <row r="12" spans="1:7">
      <c r="B12" s="485">
        <v>45177</v>
      </c>
      <c r="C12" s="464" t="s">
        <v>318</v>
      </c>
      <c r="D12" s="465">
        <v>3.6273582737749395E-2</v>
      </c>
    </row>
    <row r="13" spans="1:7">
      <c r="B13" s="485">
        <v>45189</v>
      </c>
      <c r="C13" s="464" t="s">
        <v>315</v>
      </c>
      <c r="D13" s="465">
        <v>-2.864304144059401E-2</v>
      </c>
    </row>
    <row r="14" spans="1:7">
      <c r="B14" s="485">
        <v>45190</v>
      </c>
      <c r="C14" s="464" t="s">
        <v>316</v>
      </c>
      <c r="D14" s="465">
        <v>-9.6547049164793265E-3</v>
      </c>
    </row>
    <row r="15" spans="1:7">
      <c r="B15" s="485">
        <v>45191</v>
      </c>
      <c r="C15" s="464" t="s">
        <v>319</v>
      </c>
      <c r="D15" s="465">
        <v>0.10025794081815562</v>
      </c>
    </row>
    <row r="16" spans="1:7">
      <c r="B16" s="485">
        <v>45202</v>
      </c>
      <c r="C16" s="464" t="s">
        <v>317</v>
      </c>
      <c r="D16" s="465">
        <v>6.2913622283218118E-2</v>
      </c>
    </row>
    <row r="17" spans="2:7">
      <c r="B17" s="485">
        <v>45203</v>
      </c>
      <c r="C17" s="464" t="s">
        <v>312</v>
      </c>
      <c r="D17" s="465">
        <v>7.3799166869115057E-2</v>
      </c>
    </row>
    <row r="18" spans="2:7">
      <c r="B18" s="485">
        <v>45204</v>
      </c>
      <c r="C18" s="464" t="s">
        <v>313</v>
      </c>
      <c r="D18" s="465">
        <v>-4.2388617149094664E-2</v>
      </c>
    </row>
    <row r="19" spans="2:7">
      <c r="B19" s="485">
        <v>45210</v>
      </c>
      <c r="C19" s="464" t="s">
        <v>314</v>
      </c>
      <c r="D19" s="465">
        <v>-0.17122115813563746</v>
      </c>
      <c r="F19" t="s">
        <v>262</v>
      </c>
      <c r="G19" t="s">
        <v>77</v>
      </c>
    </row>
    <row r="20" spans="2:7">
      <c r="B20" s="485">
        <v>45217</v>
      </c>
      <c r="C20" s="464" t="s">
        <v>315</v>
      </c>
      <c r="D20" s="465">
        <v>-0.14306107764338313</v>
      </c>
    </row>
    <row r="21" spans="2:7">
      <c r="B21" s="485">
        <v>45218</v>
      </c>
      <c r="C21" s="464" t="s">
        <v>316</v>
      </c>
      <c r="D21" s="465">
        <v>-0.19165037431581841</v>
      </c>
    </row>
  </sheetData>
  <hyperlinks>
    <hyperlink ref="A1" location="'Figures'!A1" display="índice de gráficos" xr:uid="{F2A07C1E-4BA3-43AA-84F7-4871FFAA0A9D}"/>
  </hyperlinks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17983-D32E-40A4-9849-4BADDB374EC1}">
  <sheetPr codeName="Hoja16">
    <tabColor theme="4"/>
  </sheetPr>
  <dimension ref="A1:I70"/>
  <sheetViews>
    <sheetView showGridLines="0" workbookViewId="0">
      <selection activeCell="O8" sqref="O8"/>
    </sheetView>
  </sheetViews>
  <sheetFormatPr baseColWidth="10" defaultRowHeight="15"/>
  <cols>
    <col min="2" max="2" width="5.7109375" customWidth="1"/>
    <col min="3" max="3" width="2.140625" bestFit="1" customWidth="1"/>
    <col min="8" max="8" width="12" bestFit="1" customWidth="1"/>
  </cols>
  <sheetData>
    <row r="1" spans="1:8">
      <c r="A1" s="54" t="s">
        <v>240</v>
      </c>
    </row>
    <row r="3" spans="1:8" ht="60">
      <c r="B3" s="486"/>
      <c r="C3" s="486"/>
      <c r="D3" s="486" t="s">
        <v>320</v>
      </c>
      <c r="E3" s="486" t="s">
        <v>976</v>
      </c>
      <c r="F3" s="486" t="s">
        <v>975</v>
      </c>
      <c r="H3" s="463" t="s">
        <v>321</v>
      </c>
    </row>
    <row r="4" spans="1:8">
      <c r="B4" s="487">
        <v>2007</v>
      </c>
      <c r="C4" s="487">
        <v>1</v>
      </c>
      <c r="D4" s="483">
        <v>82.331492555672241</v>
      </c>
      <c r="E4" s="483">
        <v>82.248611144224697</v>
      </c>
      <c r="F4" s="483">
        <v>73.720252387897332</v>
      </c>
      <c r="H4" s="407" t="str">
        <f ca="1">MID(CELL("nombrearchivo",I4),FIND("]",CELL("nombrearchivo",I4))+1,31)</f>
        <v>Figure 10</v>
      </c>
    </row>
    <row r="5" spans="1:8">
      <c r="B5" s="487"/>
      <c r="C5" s="487">
        <v>2</v>
      </c>
      <c r="D5" s="483">
        <v>83.056034018967182</v>
      </c>
      <c r="E5" s="483">
        <v>83.360521892799127</v>
      </c>
      <c r="F5" s="483">
        <v>73.895987735535712</v>
      </c>
    </row>
    <row r="6" spans="1:8">
      <c r="B6" s="487"/>
      <c r="C6" s="487">
        <v>3</v>
      </c>
      <c r="D6" s="483">
        <v>84.488574411202592</v>
      </c>
      <c r="E6" s="483">
        <v>85.362448221139175</v>
      </c>
      <c r="F6" s="483">
        <v>74.245652804099564</v>
      </c>
    </row>
    <row r="7" spans="1:8">
      <c r="B7" s="487"/>
      <c r="C7" s="487">
        <v>4</v>
      </c>
      <c r="D7" s="483">
        <v>84.168147155179497</v>
      </c>
      <c r="E7" s="483">
        <v>86.214201015427662</v>
      </c>
      <c r="F7" s="483">
        <v>75.734001337782843</v>
      </c>
    </row>
    <row r="8" spans="1:8">
      <c r="B8" s="487">
        <v>2008</v>
      </c>
      <c r="C8" s="487">
        <v>1</v>
      </c>
      <c r="D8" s="483">
        <v>84.904829463275561</v>
      </c>
      <c r="E8" s="483">
        <v>86.859711598602502</v>
      </c>
      <c r="F8" s="483">
        <v>77.642561092482296</v>
      </c>
    </row>
    <row r="9" spans="1:8">
      <c r="B9" s="487"/>
      <c r="C9" s="487">
        <v>2</v>
      </c>
      <c r="D9" s="483">
        <v>83.405217768497465</v>
      </c>
      <c r="E9" s="483">
        <v>82.901542388825405</v>
      </c>
      <c r="F9" s="483">
        <v>77.129481526784446</v>
      </c>
    </row>
    <row r="10" spans="1:8">
      <c r="B10" s="487"/>
      <c r="C10" s="487">
        <v>3</v>
      </c>
      <c r="D10" s="483">
        <v>84.370016403667748</v>
      </c>
      <c r="E10" s="483">
        <v>83.677958077466045</v>
      </c>
      <c r="F10" s="483">
        <v>78.13602866589035</v>
      </c>
    </row>
    <row r="11" spans="1:8">
      <c r="B11" s="487"/>
      <c r="C11" s="487">
        <v>4</v>
      </c>
      <c r="D11" s="483">
        <v>78.335432838576452</v>
      </c>
      <c r="E11" s="483">
        <v>76.106999270760582</v>
      </c>
      <c r="F11" s="483">
        <v>69.987360261035192</v>
      </c>
    </row>
    <row r="12" spans="1:8">
      <c r="B12" s="487">
        <v>2009</v>
      </c>
      <c r="C12" s="487">
        <v>1</v>
      </c>
      <c r="D12" s="483">
        <v>70.724234593232921</v>
      </c>
      <c r="E12" s="483">
        <v>69.920370650443431</v>
      </c>
      <c r="F12" s="483">
        <v>63.006738753761368</v>
      </c>
    </row>
    <row r="13" spans="1:8">
      <c r="B13" s="487"/>
      <c r="C13" s="487">
        <v>2</v>
      </c>
      <c r="D13" s="483">
        <v>72.397013932168477</v>
      </c>
      <c r="E13" s="483">
        <v>70.59907130132386</v>
      </c>
      <c r="F13" s="483">
        <v>67.361892786743013</v>
      </c>
    </row>
    <row r="14" spans="1:8">
      <c r="B14" s="487"/>
      <c r="C14" s="487">
        <v>3</v>
      </c>
      <c r="D14" s="483">
        <v>75.776106030512452</v>
      </c>
      <c r="E14" s="483">
        <v>72.571923710093017</v>
      </c>
      <c r="F14" s="483">
        <v>70.340802010813491</v>
      </c>
    </row>
    <row r="15" spans="1:8">
      <c r="B15" s="487"/>
      <c r="C15" s="487">
        <v>4</v>
      </c>
      <c r="D15" s="483">
        <v>76.243028100212499</v>
      </c>
      <c r="E15" s="483">
        <v>74.485845631835616</v>
      </c>
      <c r="F15" s="483">
        <v>72.814632038618015</v>
      </c>
    </row>
    <row r="16" spans="1:8">
      <c r="B16" s="487">
        <v>2010</v>
      </c>
      <c r="C16" s="487">
        <v>1</v>
      </c>
      <c r="D16" s="483">
        <v>77.01362914440702</v>
      </c>
      <c r="E16" s="483">
        <v>76.845615965263192</v>
      </c>
      <c r="F16" s="483">
        <v>74.815864792419092</v>
      </c>
    </row>
    <row r="17" spans="2:9">
      <c r="B17" s="487"/>
      <c r="C17" s="487">
        <v>2</v>
      </c>
      <c r="D17" s="483">
        <v>78.92263930481306</v>
      </c>
      <c r="E17" s="483">
        <v>78.086083875649123</v>
      </c>
      <c r="F17" s="483">
        <v>77.629031211225666</v>
      </c>
    </row>
    <row r="18" spans="2:9">
      <c r="B18" s="487"/>
      <c r="C18" s="487">
        <v>3</v>
      </c>
      <c r="D18" s="483">
        <v>81.45781417556725</v>
      </c>
      <c r="E18" s="483">
        <v>79.74842798287942</v>
      </c>
      <c r="F18" s="483">
        <v>79.662082416265022</v>
      </c>
    </row>
    <row r="19" spans="2:9">
      <c r="B19" s="487"/>
      <c r="C19" s="487">
        <v>4</v>
      </c>
      <c r="D19" s="483">
        <v>84.496398777665789</v>
      </c>
      <c r="E19" s="483">
        <v>82.060427808377952</v>
      </c>
      <c r="F19" s="483">
        <v>83.92161742761337</v>
      </c>
    </row>
    <row r="20" spans="2:9">
      <c r="B20" s="487">
        <v>2011</v>
      </c>
      <c r="C20" s="487">
        <v>1</v>
      </c>
      <c r="D20" s="483">
        <v>86.855435147981552</v>
      </c>
      <c r="E20" s="483">
        <v>84.500781886977109</v>
      </c>
      <c r="F20" s="483">
        <v>86.72298215759227</v>
      </c>
    </row>
    <row r="21" spans="2:9">
      <c r="B21" s="487"/>
      <c r="C21" s="487">
        <v>2</v>
      </c>
      <c r="D21" s="483">
        <v>86.885314283919541</v>
      </c>
      <c r="E21" s="483">
        <v>83.849734794691543</v>
      </c>
      <c r="F21" s="483">
        <v>85.188180092997172</v>
      </c>
    </row>
    <row r="22" spans="2:9">
      <c r="B22" s="487"/>
      <c r="C22" s="487">
        <v>3</v>
      </c>
      <c r="D22" s="483">
        <v>87.00171179185503</v>
      </c>
      <c r="E22" s="483">
        <v>84.266683208557751</v>
      </c>
      <c r="F22" s="483">
        <v>88.23574712891272</v>
      </c>
    </row>
    <row r="23" spans="2:9">
      <c r="B23" s="487"/>
      <c r="C23" s="487">
        <v>4</v>
      </c>
      <c r="D23" s="483">
        <v>87.457876482179415</v>
      </c>
      <c r="E23" s="483">
        <v>84.16148953545428</v>
      </c>
      <c r="F23" s="483">
        <v>89.279193464208532</v>
      </c>
      <c r="H23" t="s">
        <v>291</v>
      </c>
      <c r="I23" t="s">
        <v>322</v>
      </c>
    </row>
    <row r="24" spans="2:9">
      <c r="B24" s="487">
        <v>2012</v>
      </c>
      <c r="C24" s="487">
        <v>1</v>
      </c>
      <c r="D24" s="483">
        <v>85.838197289400071</v>
      </c>
      <c r="E24" s="483">
        <v>84.642383180201264</v>
      </c>
      <c r="F24" s="483">
        <v>86.44476253509707</v>
      </c>
    </row>
    <row r="25" spans="2:9">
      <c r="B25" s="487"/>
      <c r="C25" s="487">
        <v>2</v>
      </c>
      <c r="D25" s="483">
        <v>86.583090245719632</v>
      </c>
      <c r="E25" s="483">
        <v>83.904491159666051</v>
      </c>
      <c r="F25" s="483">
        <v>87.404699514853093</v>
      </c>
    </row>
    <row r="26" spans="2:9">
      <c r="B26" s="487"/>
      <c r="C26" s="487">
        <v>3</v>
      </c>
      <c r="D26" s="483">
        <v>89.893549159849016</v>
      </c>
      <c r="E26" s="483">
        <v>85.349491050602595</v>
      </c>
      <c r="F26" s="483">
        <v>91.027342820018646</v>
      </c>
    </row>
    <row r="27" spans="2:9">
      <c r="B27" s="487"/>
      <c r="C27" s="487">
        <v>4</v>
      </c>
      <c r="D27" s="483">
        <v>89.141617808429757</v>
      </c>
      <c r="E27" s="483">
        <v>85.395841197555626</v>
      </c>
      <c r="F27" s="483">
        <v>90.319454434640321</v>
      </c>
    </row>
    <row r="28" spans="2:9">
      <c r="B28" s="487">
        <v>2013</v>
      </c>
      <c r="C28" s="487">
        <v>1</v>
      </c>
      <c r="D28" s="483">
        <v>89.956001299208495</v>
      </c>
      <c r="E28" s="483">
        <v>86.07051266117746</v>
      </c>
      <c r="F28" s="483">
        <v>93.026277183481355</v>
      </c>
    </row>
    <row r="29" spans="2:9">
      <c r="B29" s="487"/>
      <c r="C29" s="487">
        <v>2</v>
      </c>
      <c r="D29" s="483">
        <v>91.735886776883461</v>
      </c>
      <c r="E29" s="483">
        <v>87.218309264616082</v>
      </c>
      <c r="F29" s="483">
        <v>94.673564864658232</v>
      </c>
    </row>
    <row r="30" spans="2:9">
      <c r="B30" s="487"/>
      <c r="C30" s="487">
        <v>3</v>
      </c>
      <c r="D30" s="483">
        <v>92.576788228427148</v>
      </c>
      <c r="E30" s="483">
        <v>87.204076667896928</v>
      </c>
      <c r="F30" s="483">
        <v>93.835407375432524</v>
      </c>
    </row>
    <row r="31" spans="2:9">
      <c r="B31" s="487"/>
      <c r="C31" s="487">
        <v>4</v>
      </c>
      <c r="D31" s="483">
        <v>92.576296722457542</v>
      </c>
      <c r="E31" s="483">
        <v>87.350605744099227</v>
      </c>
      <c r="F31" s="483">
        <v>92.199379343095387</v>
      </c>
    </row>
    <row r="32" spans="2:9">
      <c r="B32" s="487">
        <v>2014</v>
      </c>
      <c r="C32" s="487">
        <v>1</v>
      </c>
      <c r="D32" s="483">
        <v>93.465495817683333</v>
      </c>
      <c r="E32" s="483">
        <v>88.881204124061568</v>
      </c>
      <c r="F32" s="483">
        <v>94.316161647305975</v>
      </c>
    </row>
    <row r="33" spans="2:6">
      <c r="B33" s="487"/>
      <c r="C33" s="487">
        <v>2</v>
      </c>
      <c r="D33" s="483">
        <v>94.740315272635584</v>
      </c>
      <c r="E33" s="483">
        <v>90.764486830463767</v>
      </c>
      <c r="F33" s="483">
        <v>95.269397041756918</v>
      </c>
    </row>
    <row r="34" spans="2:6">
      <c r="B34" s="487"/>
      <c r="C34" s="487">
        <v>3</v>
      </c>
      <c r="D34" s="483">
        <v>97.42430342832624</v>
      </c>
      <c r="E34" s="483">
        <v>93.53158190747088</v>
      </c>
      <c r="F34" s="483">
        <v>99.060116739926542</v>
      </c>
    </row>
    <row r="35" spans="2:6">
      <c r="B35" s="487"/>
      <c r="C35" s="487">
        <v>4</v>
      </c>
      <c r="D35" s="483">
        <v>97.818881077042434</v>
      </c>
      <c r="E35" s="483">
        <v>95.152880481189314</v>
      </c>
      <c r="F35" s="483">
        <v>97.791144812388694</v>
      </c>
    </row>
    <row r="36" spans="2:6">
      <c r="B36" s="487">
        <v>2015</v>
      </c>
      <c r="C36" s="487">
        <v>1</v>
      </c>
      <c r="D36" s="483">
        <v>98.345584171587291</v>
      </c>
      <c r="E36" s="483">
        <v>97.194084138560854</v>
      </c>
      <c r="F36" s="483">
        <v>97.75951642712019</v>
      </c>
    </row>
    <row r="37" spans="2:6">
      <c r="B37" s="487"/>
      <c r="C37" s="487">
        <v>2</v>
      </c>
      <c r="D37" s="483">
        <v>98.834922360273964</v>
      </c>
      <c r="E37" s="483">
        <v>99.677049046441383</v>
      </c>
      <c r="F37" s="483">
        <v>98.605383907212897</v>
      </c>
    </row>
    <row r="38" spans="2:6">
      <c r="B38" s="487"/>
      <c r="C38" s="487">
        <v>3</v>
      </c>
      <c r="D38" s="483">
        <v>101.0288303059214</v>
      </c>
      <c r="E38" s="483">
        <v>101.27182455295407</v>
      </c>
      <c r="F38" s="483">
        <v>102.18150504653308</v>
      </c>
    </row>
    <row r="39" spans="2:6">
      <c r="B39" s="487"/>
      <c r="C39" s="487">
        <v>4</v>
      </c>
      <c r="D39" s="483">
        <v>101.79066316221738</v>
      </c>
      <c r="E39" s="483">
        <v>101.85704226204368</v>
      </c>
      <c r="F39" s="483">
        <v>101.45359461913381</v>
      </c>
    </row>
    <row r="40" spans="2:6">
      <c r="B40" s="487">
        <v>2016</v>
      </c>
      <c r="C40" s="487">
        <v>1</v>
      </c>
      <c r="D40" s="483">
        <v>102.96183572075132</v>
      </c>
      <c r="E40" s="483">
        <v>101.29350679805779</v>
      </c>
      <c r="F40" s="483">
        <v>101.44912630897376</v>
      </c>
    </row>
    <row r="41" spans="2:6">
      <c r="B41" s="487"/>
      <c r="C41" s="487">
        <v>2</v>
      </c>
      <c r="D41" s="483">
        <v>104.81026719785247</v>
      </c>
      <c r="E41" s="483">
        <v>103.92508784316664</v>
      </c>
      <c r="F41" s="483">
        <v>103.92859144080843</v>
      </c>
    </row>
    <row r="42" spans="2:6">
      <c r="B42" s="487"/>
      <c r="C42" s="487">
        <v>3</v>
      </c>
      <c r="D42" s="483">
        <v>105.79551952505585</v>
      </c>
      <c r="E42" s="483">
        <v>103.88459306186999</v>
      </c>
      <c r="F42" s="483">
        <v>103.14009220592956</v>
      </c>
    </row>
    <row r="43" spans="2:6">
      <c r="B43" s="487"/>
      <c r="C43" s="487">
        <v>4</v>
      </c>
      <c r="D43" s="483">
        <v>107.91731593042142</v>
      </c>
      <c r="E43" s="483">
        <v>105.79506553552788</v>
      </c>
      <c r="F43" s="483">
        <v>106.7361773115577</v>
      </c>
    </row>
    <row r="44" spans="2:6">
      <c r="B44" s="487">
        <v>2017</v>
      </c>
      <c r="C44" s="487">
        <v>1</v>
      </c>
      <c r="D44" s="483">
        <v>109.44778720889087</v>
      </c>
      <c r="E44" s="483">
        <v>108.91597543036393</v>
      </c>
      <c r="F44" s="483">
        <v>112.03045786047383</v>
      </c>
    </row>
    <row r="45" spans="2:6">
      <c r="B45" s="487"/>
      <c r="C45" s="487">
        <v>2</v>
      </c>
      <c r="D45" s="483">
        <v>110.57546590335312</v>
      </c>
      <c r="E45" s="483">
        <v>108.55946482537642</v>
      </c>
      <c r="F45" s="483">
        <v>112.09542874447911</v>
      </c>
    </row>
    <row r="46" spans="2:6">
      <c r="B46" s="487"/>
      <c r="C46" s="487">
        <v>3</v>
      </c>
      <c r="D46" s="483">
        <v>111.60591960435487</v>
      </c>
      <c r="E46" s="483">
        <v>109.92643182350652</v>
      </c>
      <c r="F46" s="483">
        <v>111.156135040886</v>
      </c>
    </row>
    <row r="47" spans="2:6">
      <c r="B47" s="487"/>
      <c r="C47" s="487">
        <v>4</v>
      </c>
      <c r="D47" s="483">
        <v>113.08506623234157</v>
      </c>
      <c r="E47" s="483">
        <v>110.33810461089031</v>
      </c>
      <c r="F47" s="483">
        <v>114.00185377675865</v>
      </c>
    </row>
    <row r="48" spans="2:6">
      <c r="B48" s="487">
        <v>2018</v>
      </c>
      <c r="C48" s="487">
        <v>1</v>
      </c>
      <c r="D48" s="483">
        <v>113.24278591230804</v>
      </c>
      <c r="E48" s="483">
        <v>114.60518783947803</v>
      </c>
      <c r="F48" s="483">
        <v>113.73537424763794</v>
      </c>
    </row>
    <row r="49" spans="2:6">
      <c r="B49" s="487"/>
      <c r="C49" s="487">
        <v>2</v>
      </c>
      <c r="D49" s="483">
        <v>112.65276624453988</v>
      </c>
      <c r="E49" s="483">
        <v>113.67928640484826</v>
      </c>
      <c r="F49" s="483">
        <v>111.16030593300074</v>
      </c>
    </row>
    <row r="50" spans="2:6">
      <c r="B50" s="487"/>
      <c r="C50" s="487">
        <v>3</v>
      </c>
      <c r="D50" s="483">
        <v>112.61042739711289</v>
      </c>
      <c r="E50" s="483">
        <v>113.7231436733535</v>
      </c>
      <c r="F50" s="483">
        <v>111.70497164708493</v>
      </c>
    </row>
    <row r="51" spans="2:6">
      <c r="B51" s="487"/>
      <c r="C51" s="487">
        <v>4</v>
      </c>
      <c r="D51" s="483">
        <v>113.89076718367038</v>
      </c>
      <c r="E51" s="483">
        <v>113.28970167998995</v>
      </c>
      <c r="F51" s="483">
        <v>111.27161771623209</v>
      </c>
    </row>
    <row r="52" spans="2:6">
      <c r="B52" s="487">
        <v>2019</v>
      </c>
      <c r="C52" s="487">
        <v>1</v>
      </c>
      <c r="D52" s="483">
        <v>115.72186764844672</v>
      </c>
      <c r="E52" s="483">
        <v>117.74908439255907</v>
      </c>
      <c r="F52" s="483">
        <v>111.49177218495754</v>
      </c>
    </row>
    <row r="53" spans="2:6">
      <c r="B53" s="487"/>
      <c r="C53" s="487">
        <v>2</v>
      </c>
      <c r="D53" s="483">
        <v>118.27343517062651</v>
      </c>
      <c r="E53" s="483">
        <v>117.74322902690271</v>
      </c>
      <c r="F53" s="483">
        <v>116.01273061865626</v>
      </c>
    </row>
    <row r="54" spans="2:6">
      <c r="B54" s="487"/>
      <c r="C54" s="487">
        <v>3</v>
      </c>
      <c r="D54" s="483">
        <v>114.30467434149536</v>
      </c>
      <c r="E54" s="483">
        <v>117.82616071572861</v>
      </c>
      <c r="F54" s="483">
        <v>111.78749899511418</v>
      </c>
    </row>
    <row r="55" spans="2:6">
      <c r="B55" s="487"/>
      <c r="C55" s="487">
        <v>4</v>
      </c>
      <c r="D55" s="483">
        <v>114.1135078730866</v>
      </c>
      <c r="E55" s="483">
        <v>115.86035213792229</v>
      </c>
      <c r="F55" s="483">
        <v>113.09526549892949</v>
      </c>
    </row>
    <row r="56" spans="2:6">
      <c r="B56" s="487">
        <v>2020</v>
      </c>
      <c r="C56" s="487">
        <v>1</v>
      </c>
      <c r="D56" s="483">
        <v>105.7206954745582</v>
      </c>
      <c r="E56" s="483">
        <v>112.98878806177903</v>
      </c>
      <c r="F56" s="483">
        <v>108.18753689567644</v>
      </c>
    </row>
    <row r="57" spans="2:6">
      <c r="B57" s="487"/>
      <c r="C57" s="487">
        <v>2</v>
      </c>
      <c r="D57" s="483">
        <v>73.04755111342152</v>
      </c>
      <c r="E57" s="483">
        <v>87.534643944852604</v>
      </c>
      <c r="F57" s="483">
        <v>83.618736745538413</v>
      </c>
    </row>
    <row r="58" spans="2:6">
      <c r="B58" s="487"/>
      <c r="C58" s="487">
        <v>3</v>
      </c>
      <c r="D58" s="483">
        <v>93.1680352548413</v>
      </c>
      <c r="E58" s="483">
        <v>108.59178528432112</v>
      </c>
      <c r="F58" s="483">
        <v>106.86901230599719</v>
      </c>
    </row>
    <row r="59" spans="2:6">
      <c r="B59" s="487"/>
      <c r="C59" s="487">
        <v>4</v>
      </c>
      <c r="D59" s="483">
        <v>97.726484782891632</v>
      </c>
      <c r="E59" s="483">
        <v>111.73133379359793</v>
      </c>
      <c r="F59" s="483">
        <v>112.15625689429109</v>
      </c>
    </row>
    <row r="60" spans="2:6">
      <c r="B60" s="487">
        <v>2021</v>
      </c>
      <c r="C60" s="487">
        <v>1</v>
      </c>
      <c r="D60" s="483">
        <v>98.445373456873668</v>
      </c>
      <c r="E60" s="483">
        <v>109.71468209024088</v>
      </c>
      <c r="F60" s="483">
        <v>111.46262873625699</v>
      </c>
    </row>
    <row r="61" spans="2:6">
      <c r="B61" s="487"/>
      <c r="C61" s="487">
        <v>2</v>
      </c>
      <c r="D61" s="483">
        <v>101.93837242251614</v>
      </c>
      <c r="E61" s="483">
        <v>107.66278224511096</v>
      </c>
      <c r="F61" s="483">
        <v>114.3655397303344</v>
      </c>
    </row>
    <row r="62" spans="2:6">
      <c r="B62" s="487"/>
      <c r="C62" s="487">
        <v>3</v>
      </c>
      <c r="D62" s="483">
        <v>107.13747806746963</v>
      </c>
      <c r="E62" s="483">
        <v>114.18481896448584</v>
      </c>
      <c r="F62" s="483">
        <v>114.57279259142558</v>
      </c>
    </row>
    <row r="63" spans="2:6">
      <c r="B63" s="487"/>
      <c r="C63" s="487">
        <v>4</v>
      </c>
      <c r="D63" s="483">
        <v>112.03302093374316</v>
      </c>
      <c r="E63" s="483">
        <v>121.70197797585371</v>
      </c>
      <c r="F63" s="483">
        <v>117.10752996319617</v>
      </c>
    </row>
    <row r="64" spans="2:6">
      <c r="B64" s="487">
        <v>2022</v>
      </c>
      <c r="C64" s="487">
        <v>1</v>
      </c>
      <c r="D64" s="483">
        <v>116.18754145090723</v>
      </c>
      <c r="E64" s="483">
        <v>121.15374762605866</v>
      </c>
      <c r="F64" s="483">
        <v>116.57130634593666</v>
      </c>
    </row>
    <row r="65" spans="2:9">
      <c r="B65" s="487"/>
      <c r="C65" s="487">
        <v>2</v>
      </c>
      <c r="D65" s="483">
        <v>124.2149489736347</v>
      </c>
      <c r="E65" s="483">
        <v>121.6255103788168</v>
      </c>
      <c r="F65" s="483">
        <v>120.39600033620559</v>
      </c>
    </row>
    <row r="66" spans="2:9">
      <c r="B66" s="487"/>
      <c r="C66" s="487">
        <v>3</v>
      </c>
      <c r="D66" s="483">
        <v>120.98198168308329</v>
      </c>
      <c r="E66" s="483">
        <v>124.98869327442408</v>
      </c>
      <c r="F66" s="483">
        <v>121.14020364090372</v>
      </c>
      <c r="H66" s="488"/>
      <c r="I66" s="488"/>
    </row>
    <row r="67" spans="2:9">
      <c r="B67" s="487"/>
      <c r="C67" s="487">
        <v>4</v>
      </c>
      <c r="D67" s="483">
        <v>121.74747548283902</v>
      </c>
      <c r="E67" s="483">
        <v>130.35797662042353</v>
      </c>
      <c r="F67" s="483">
        <v>119.68665653826231</v>
      </c>
      <c r="H67" s="488"/>
      <c r="I67" s="488"/>
    </row>
    <row r="68" spans="2:9">
      <c r="B68" s="487">
        <v>2023</v>
      </c>
      <c r="C68" s="487">
        <v>1</v>
      </c>
      <c r="D68" s="483">
        <v>127.31566996865635</v>
      </c>
      <c r="E68" s="483">
        <v>128.72224254127508</v>
      </c>
      <c r="F68" s="483">
        <v>118.82047839745384</v>
      </c>
      <c r="H68" s="488"/>
      <c r="I68" s="488"/>
    </row>
    <row r="69" spans="2:9">
      <c r="B69" s="487"/>
      <c r="C69" s="487">
        <v>2</v>
      </c>
      <c r="D69" s="483">
        <v>123.28095763881618</v>
      </c>
      <c r="E69" s="483">
        <v>123.08740966667244</v>
      </c>
      <c r="F69" s="483">
        <v>111.48753617764943</v>
      </c>
      <c r="H69" s="488"/>
      <c r="I69" s="488"/>
    </row>
    <row r="70" spans="2:9">
      <c r="E70" s="489"/>
      <c r="F70" s="490"/>
    </row>
  </sheetData>
  <hyperlinks>
    <hyperlink ref="A1" location="'Figures'!A1" display="índice de gráficos" xr:uid="{19ACBB70-FAD5-4591-88E8-D9508CD51102}"/>
  </hyperlink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341D5-A8C0-4AEB-94F1-3A607208F5FC}">
  <sheetPr codeName="Hoja17">
    <tabColor theme="4"/>
  </sheetPr>
  <dimension ref="A1:G36"/>
  <sheetViews>
    <sheetView showGridLines="0" zoomScaleNormal="100" workbookViewId="0">
      <selection activeCell="M20" sqref="M20"/>
    </sheetView>
  </sheetViews>
  <sheetFormatPr baseColWidth="10" defaultRowHeight="15"/>
  <sheetData>
    <row r="1" spans="1:7">
      <c r="A1" s="54" t="s">
        <v>240</v>
      </c>
    </row>
    <row r="2" spans="1:7" ht="25.5">
      <c r="C2" s="491" t="s">
        <v>323</v>
      </c>
      <c r="D2" s="491" t="s">
        <v>324</v>
      </c>
      <c r="F2" s="407" t="str">
        <f ca="1">MID(CELL("nombrearchivo",G2),FIND("]",CELL("nombrearchivo",G2))+1,31)</f>
        <v>Figure 11</v>
      </c>
      <c r="G2" s="463" t="s">
        <v>325</v>
      </c>
    </row>
    <row r="3" spans="1:7" ht="17.25">
      <c r="B3" s="492">
        <v>42736</v>
      </c>
      <c r="C3" s="493">
        <v>18438.3</v>
      </c>
      <c r="D3" s="493">
        <v>17777.478673333335</v>
      </c>
    </row>
    <row r="4" spans="1:7" ht="17.25">
      <c r="B4" s="492">
        <v>42826</v>
      </c>
      <c r="C4" s="493">
        <v>18813.3</v>
      </c>
      <c r="D4" s="493">
        <v>18300.247703333334</v>
      </c>
    </row>
    <row r="5" spans="1:7" ht="17.25">
      <c r="B5" s="492">
        <v>42917</v>
      </c>
      <c r="C5" s="493">
        <v>19049.2</v>
      </c>
      <c r="D5" s="493">
        <v>18378.444780000002</v>
      </c>
    </row>
    <row r="6" spans="1:7" ht="17.25">
      <c r="B6" s="492">
        <v>43009</v>
      </c>
      <c r="C6" s="493">
        <v>18998.400000000001</v>
      </c>
      <c r="D6" s="493">
        <v>18436.161949999998</v>
      </c>
    </row>
    <row r="7" spans="1:7" ht="17.25">
      <c r="B7" s="492">
        <v>43101</v>
      </c>
      <c r="C7" s="493">
        <v>18874.2</v>
      </c>
      <c r="D7" s="493">
        <v>18382.544206666666</v>
      </c>
    </row>
    <row r="8" spans="1:7" ht="17.25">
      <c r="B8" s="492">
        <v>43191</v>
      </c>
      <c r="C8" s="493">
        <v>19344.099999999999</v>
      </c>
      <c r="D8" s="493">
        <v>18867.039616666665</v>
      </c>
    </row>
    <row r="9" spans="1:7" ht="17.25">
      <c r="B9" s="492">
        <v>43282</v>
      </c>
      <c r="C9" s="493">
        <v>19528</v>
      </c>
      <c r="D9" s="493">
        <v>18915.112096666664</v>
      </c>
    </row>
    <row r="10" spans="1:7" ht="17.25">
      <c r="B10" s="492">
        <v>43374</v>
      </c>
      <c r="C10" s="493">
        <v>19564.599999999999</v>
      </c>
      <c r="D10" s="493">
        <v>18987.620723333333</v>
      </c>
    </row>
    <row r="11" spans="1:7" ht="17.25">
      <c r="B11" s="492">
        <v>43466</v>
      </c>
      <c r="C11" s="493">
        <v>19471.099999999999</v>
      </c>
      <c r="D11" s="493">
        <v>18917.116106666665</v>
      </c>
    </row>
    <row r="12" spans="1:7" ht="17.25">
      <c r="B12" s="492">
        <v>43556</v>
      </c>
      <c r="C12" s="493">
        <v>19804.900000000001</v>
      </c>
      <c r="D12" s="493">
        <v>19396.724133333337</v>
      </c>
    </row>
    <row r="13" spans="1:7" ht="17.25">
      <c r="B13" s="492">
        <v>43647</v>
      </c>
      <c r="C13" s="493">
        <v>19874.3</v>
      </c>
      <c r="D13" s="493">
        <v>19392.296429999999</v>
      </c>
    </row>
    <row r="14" spans="1:7" ht="17.25">
      <c r="B14" s="492">
        <v>43739</v>
      </c>
      <c r="C14" s="493">
        <v>19966.900000000001</v>
      </c>
      <c r="D14" s="493">
        <v>19405.136309999998</v>
      </c>
    </row>
    <row r="15" spans="1:7" ht="17.25">
      <c r="B15" s="492">
        <v>43831</v>
      </c>
      <c r="C15" s="493">
        <v>19681.3</v>
      </c>
      <c r="D15" s="493">
        <v>19140.494066666666</v>
      </c>
    </row>
    <row r="16" spans="1:7" ht="17.25">
      <c r="B16" s="492">
        <v>43922</v>
      </c>
      <c r="C16" s="493">
        <v>18607.2</v>
      </c>
      <c r="D16" s="493">
        <v>18546.377443333335</v>
      </c>
      <c r="F16" t="s">
        <v>262</v>
      </c>
      <c r="G16" t="s">
        <v>326</v>
      </c>
    </row>
    <row r="17" spans="2:4" ht="17.25">
      <c r="B17" s="492">
        <v>44013</v>
      </c>
      <c r="C17" s="493">
        <v>19176.900000000001</v>
      </c>
      <c r="D17" s="493">
        <v>18818.106553333331</v>
      </c>
    </row>
    <row r="18" spans="2:4" ht="17.25">
      <c r="B18" s="492">
        <v>44105</v>
      </c>
      <c r="C18" s="493">
        <v>19344.3</v>
      </c>
      <c r="D18" s="493">
        <v>19020.266276666669</v>
      </c>
    </row>
    <row r="19" spans="2:4" ht="17.25">
      <c r="B19" s="492">
        <v>44197</v>
      </c>
      <c r="C19" s="493">
        <v>19206.8</v>
      </c>
      <c r="D19" s="493">
        <v>18866.83122</v>
      </c>
    </row>
    <row r="20" spans="2:4" ht="17.25">
      <c r="B20" s="492">
        <v>44287</v>
      </c>
      <c r="C20" s="493">
        <v>19671.7</v>
      </c>
      <c r="D20" s="493">
        <v>19274.265483333329</v>
      </c>
    </row>
    <row r="21" spans="2:4" ht="17.25">
      <c r="B21" s="492">
        <v>44378</v>
      </c>
      <c r="C21" s="493">
        <v>20031</v>
      </c>
      <c r="D21" s="493">
        <v>19532.1878</v>
      </c>
    </row>
    <row r="22" spans="2:4" ht="17.25">
      <c r="B22" s="492">
        <v>44470</v>
      </c>
      <c r="C22" s="493">
        <v>20184.900000000001</v>
      </c>
      <c r="D22" s="493">
        <v>19755.952886666666</v>
      </c>
    </row>
    <row r="23" spans="2:4" ht="17.25">
      <c r="B23" s="492">
        <v>44562</v>
      </c>
      <c r="C23" s="493">
        <v>20084.7</v>
      </c>
      <c r="D23" s="493">
        <v>19718.645663333329</v>
      </c>
    </row>
    <row r="24" spans="2:4" ht="17.25">
      <c r="B24" s="492">
        <v>44652</v>
      </c>
      <c r="C24" s="493">
        <v>20468</v>
      </c>
      <c r="D24" s="493">
        <v>20200.044406363635</v>
      </c>
    </row>
    <row r="25" spans="2:4" ht="17.25">
      <c r="B25" s="492">
        <v>44743</v>
      </c>
      <c r="C25" s="493">
        <v>20545.7</v>
      </c>
      <c r="D25" s="493">
        <v>20224.084261183263</v>
      </c>
    </row>
    <row r="26" spans="2:4" ht="17.25">
      <c r="B26" s="492">
        <v>44835</v>
      </c>
      <c r="C26" s="493">
        <v>20463.900000000001</v>
      </c>
      <c r="D26" s="493">
        <v>20287.896068253969</v>
      </c>
    </row>
    <row r="27" spans="2:4" ht="17.25">
      <c r="B27" s="492">
        <v>44927</v>
      </c>
      <c r="C27" s="493">
        <v>20452.8</v>
      </c>
      <c r="D27" s="493">
        <v>20209.306153036574</v>
      </c>
    </row>
    <row r="28" spans="2:4" ht="17.25">
      <c r="B28" s="492">
        <v>45017</v>
      </c>
      <c r="C28" s="493">
        <v>21056.7</v>
      </c>
      <c r="D28" s="493">
        <v>20766.775867003365</v>
      </c>
    </row>
    <row r="29" spans="2:4" ht="17.25">
      <c r="B29" s="492">
        <v>45108</v>
      </c>
      <c r="C29" s="493" t="e">
        <v>#N/A</v>
      </c>
      <c r="D29" s="493">
        <v>20774.393396103897</v>
      </c>
    </row>
    <row r="30" spans="2:4">
      <c r="B30" s="494"/>
    </row>
    <row r="31" spans="2:4">
      <c r="B31" s="494"/>
    </row>
    <row r="32" spans="2:4">
      <c r="B32" s="494"/>
    </row>
    <row r="33" spans="2:2">
      <c r="B33" s="494"/>
    </row>
    <row r="34" spans="2:2">
      <c r="B34" s="494"/>
    </row>
    <row r="35" spans="2:2">
      <c r="B35" s="494"/>
    </row>
    <row r="36" spans="2:2">
      <c r="B36" s="494"/>
    </row>
  </sheetData>
  <hyperlinks>
    <hyperlink ref="A1" location="'Figures'!A1" display="índice de gráficos" xr:uid="{B1C77B26-94B2-4380-A0B5-FF907EC8C6D3}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542C-1572-41DF-843A-969FF50ACE44}">
  <sheetPr codeName="Hoja18">
    <tabColor theme="4"/>
  </sheetPr>
  <dimension ref="A1:Y394"/>
  <sheetViews>
    <sheetView showGridLines="0" zoomScaleNormal="100" workbookViewId="0">
      <selection activeCell="L16" sqref="L16"/>
    </sheetView>
  </sheetViews>
  <sheetFormatPr baseColWidth="10" defaultRowHeight="15"/>
  <cols>
    <col min="2" max="2" width="11.5703125" style="488"/>
    <col min="3" max="3" width="25.42578125" bestFit="1" customWidth="1"/>
    <col min="4" max="4" width="19.85546875" customWidth="1"/>
  </cols>
  <sheetData>
    <row r="1" spans="1:22">
      <c r="A1" s="54" t="s">
        <v>240</v>
      </c>
    </row>
    <row r="2" spans="1:22" ht="25.5">
      <c r="C2" s="491" t="s">
        <v>327</v>
      </c>
      <c r="D2" s="491" t="s">
        <v>328</v>
      </c>
      <c r="E2" s="491" t="s">
        <v>329</v>
      </c>
      <c r="F2" s="407" t="str">
        <f ca="1">MID(CELL("nombrearchivo",G2),FIND("]",CELL("nombrearchivo",G2))+1,31)</f>
        <v>Figure 12</v>
      </c>
      <c r="G2" s="463" t="s">
        <v>977</v>
      </c>
    </row>
    <row r="3" spans="1:22" ht="17.25">
      <c r="B3" s="492">
        <v>37257</v>
      </c>
      <c r="C3" s="493">
        <v>11.454637037833811</v>
      </c>
      <c r="D3" s="493">
        <f t="shared" ref="D3:D66" si="0">AVERAGE($C$3:$C$71)</f>
        <v>16.414169253563141</v>
      </c>
      <c r="E3" s="493"/>
    </row>
    <row r="4" spans="1:22" ht="17.25">
      <c r="B4" s="492">
        <v>37347</v>
      </c>
      <c r="C4" s="493">
        <v>11.243039766993521</v>
      </c>
      <c r="D4" s="493">
        <f t="shared" si="0"/>
        <v>16.414169253563141</v>
      </c>
      <c r="E4" s="493"/>
    </row>
    <row r="5" spans="1:22" ht="17.25">
      <c r="B5" s="492">
        <v>37438</v>
      </c>
      <c r="C5" s="493">
        <v>11.638608185429785</v>
      </c>
      <c r="D5" s="493">
        <f t="shared" si="0"/>
        <v>16.414169253563141</v>
      </c>
      <c r="E5" s="493"/>
    </row>
    <row r="6" spans="1:22" ht="17.25">
      <c r="B6" s="492">
        <v>37530</v>
      </c>
      <c r="C6" s="493">
        <v>11.462819879742888</v>
      </c>
      <c r="D6" s="493">
        <f t="shared" si="0"/>
        <v>16.414169253563141</v>
      </c>
      <c r="E6" s="493"/>
      <c r="V6" s="490"/>
    </row>
    <row r="7" spans="1:22" ht="17.25">
      <c r="B7" s="492">
        <v>37622</v>
      </c>
      <c r="C7" s="493">
        <v>11.701507241149736</v>
      </c>
      <c r="D7" s="493">
        <f t="shared" si="0"/>
        <v>16.414169253563141</v>
      </c>
      <c r="E7" s="493"/>
      <c r="V7" s="490"/>
    </row>
    <row r="8" spans="1:22" ht="17.25">
      <c r="B8" s="492">
        <v>37712</v>
      </c>
      <c r="C8" s="493">
        <v>11.481206876670171</v>
      </c>
      <c r="D8" s="493">
        <f t="shared" si="0"/>
        <v>16.414169253563141</v>
      </c>
      <c r="E8" s="493"/>
      <c r="V8" s="490"/>
    </row>
    <row r="9" spans="1:22" ht="17.25">
      <c r="B9" s="492">
        <v>37803</v>
      </c>
      <c r="C9" s="493">
        <v>11.494027376041712</v>
      </c>
      <c r="D9" s="493">
        <f t="shared" si="0"/>
        <v>16.414169253563141</v>
      </c>
      <c r="E9" s="493"/>
      <c r="G9" s="5"/>
      <c r="V9" s="490"/>
    </row>
    <row r="10" spans="1:22" ht="17.25">
      <c r="B10" s="492">
        <v>37895</v>
      </c>
      <c r="C10" s="493">
        <v>11.267724726138384</v>
      </c>
      <c r="D10" s="493">
        <f t="shared" si="0"/>
        <v>16.414169253563141</v>
      </c>
      <c r="E10" s="493"/>
      <c r="V10" s="490"/>
    </row>
    <row r="11" spans="1:22" ht="17.25">
      <c r="B11" s="492">
        <v>37987</v>
      </c>
      <c r="C11" s="493">
        <v>11.176521333090744</v>
      </c>
      <c r="D11" s="493">
        <f t="shared" si="0"/>
        <v>16.414169253563141</v>
      </c>
      <c r="E11" s="493"/>
      <c r="V11" s="490"/>
    </row>
    <row r="12" spans="1:22" ht="17.25">
      <c r="B12" s="492">
        <v>38078</v>
      </c>
      <c r="C12" s="493">
        <v>11.252295131592325</v>
      </c>
      <c r="D12" s="493">
        <f t="shared" si="0"/>
        <v>16.414169253563141</v>
      </c>
      <c r="E12" s="493"/>
      <c r="V12" s="490"/>
    </row>
    <row r="13" spans="1:22" ht="17.25">
      <c r="B13" s="492">
        <v>38169</v>
      </c>
      <c r="C13" s="493">
        <v>10.97572941588254</v>
      </c>
      <c r="D13" s="493">
        <f t="shared" si="0"/>
        <v>16.414169253563141</v>
      </c>
      <c r="E13" s="493"/>
      <c r="G13" s="5"/>
      <c r="V13" s="490"/>
    </row>
    <row r="14" spans="1:22" ht="17.25">
      <c r="B14" s="492">
        <v>38261</v>
      </c>
      <c r="C14" s="493">
        <v>10.458070549434401</v>
      </c>
      <c r="D14" s="493">
        <f t="shared" si="0"/>
        <v>16.414169253563141</v>
      </c>
      <c r="E14" s="493"/>
      <c r="V14" s="490"/>
    </row>
    <row r="15" spans="1:22" ht="17.25">
      <c r="B15" s="492">
        <v>38353</v>
      </c>
      <c r="C15" s="493">
        <v>9.9468626921766479</v>
      </c>
      <c r="D15" s="493">
        <f t="shared" si="0"/>
        <v>16.414169253563141</v>
      </c>
      <c r="E15" s="493"/>
      <c r="V15" s="490"/>
    </row>
    <row r="16" spans="1:22" ht="17.25">
      <c r="B16" s="492">
        <v>38443</v>
      </c>
      <c r="C16" s="493">
        <v>9.3392778957330282</v>
      </c>
      <c r="D16" s="493">
        <f t="shared" si="0"/>
        <v>16.414169253563141</v>
      </c>
      <c r="E16" s="493"/>
      <c r="F16" t="s">
        <v>262</v>
      </c>
      <c r="G16" t="s">
        <v>330</v>
      </c>
      <c r="V16" s="490"/>
    </row>
    <row r="17" spans="2:22" ht="17.25">
      <c r="B17" s="492">
        <v>38534</v>
      </c>
      <c r="C17" s="493">
        <v>8.6487686296066872</v>
      </c>
      <c r="D17" s="493">
        <f t="shared" si="0"/>
        <v>16.414169253563141</v>
      </c>
      <c r="E17" s="493"/>
      <c r="G17" s="5"/>
      <c r="V17" s="490"/>
    </row>
    <row r="18" spans="2:22" ht="17.25">
      <c r="B18" s="492">
        <v>38626</v>
      </c>
      <c r="C18" s="493">
        <v>8.6706039844836571</v>
      </c>
      <c r="D18" s="493">
        <f t="shared" si="0"/>
        <v>16.414169253563141</v>
      </c>
      <c r="E18" s="493"/>
      <c r="V18" s="490"/>
    </row>
    <row r="19" spans="2:22" ht="17.25">
      <c r="B19" s="492">
        <v>38718</v>
      </c>
      <c r="C19" s="493">
        <v>8.7003119634194093</v>
      </c>
      <c r="D19" s="493">
        <f t="shared" si="0"/>
        <v>16.414169253563141</v>
      </c>
      <c r="E19" s="493"/>
      <c r="V19" s="490"/>
    </row>
    <row r="20" spans="2:22" ht="17.25">
      <c r="B20" s="492">
        <v>38808</v>
      </c>
      <c r="C20" s="493">
        <v>8.5377950582246687</v>
      </c>
      <c r="D20" s="493">
        <f t="shared" si="0"/>
        <v>16.414169253563141</v>
      </c>
      <c r="E20" s="493"/>
      <c r="V20" s="490"/>
    </row>
    <row r="21" spans="2:22" ht="17.25">
      <c r="B21" s="492">
        <v>38899</v>
      </c>
      <c r="C21" s="493">
        <v>8.3313224501378649</v>
      </c>
      <c r="D21" s="493">
        <f t="shared" si="0"/>
        <v>16.414169253563141</v>
      </c>
      <c r="E21" s="493"/>
      <c r="G21" s="5"/>
      <c r="V21" s="490"/>
    </row>
    <row r="22" spans="2:22" ht="17.25">
      <c r="B22" s="492">
        <v>38991</v>
      </c>
      <c r="C22" s="493">
        <v>8.2492994722180715</v>
      </c>
      <c r="D22" s="493">
        <f t="shared" si="0"/>
        <v>16.414169253563141</v>
      </c>
      <c r="E22" s="493"/>
      <c r="V22" s="490"/>
    </row>
    <row r="23" spans="2:22" ht="17.25">
      <c r="B23" s="492">
        <v>39083</v>
      </c>
      <c r="C23" s="493">
        <v>8.0958370192897267</v>
      </c>
      <c r="D23" s="493">
        <f t="shared" si="0"/>
        <v>16.414169253563141</v>
      </c>
      <c r="E23" s="493"/>
      <c r="V23" s="490"/>
    </row>
    <row r="24" spans="2:22" ht="17.25">
      <c r="B24" s="492">
        <v>39173</v>
      </c>
      <c r="C24" s="493">
        <v>8.0103640850228377</v>
      </c>
      <c r="D24" s="493">
        <f t="shared" si="0"/>
        <v>16.414169253563141</v>
      </c>
      <c r="E24" s="493"/>
      <c r="V24" s="490"/>
    </row>
    <row r="25" spans="2:22" ht="17.25">
      <c r="B25" s="492">
        <v>39264</v>
      </c>
      <c r="C25" s="493">
        <v>8.2591871025787071</v>
      </c>
      <c r="D25" s="493">
        <f t="shared" si="0"/>
        <v>16.414169253563141</v>
      </c>
      <c r="E25" s="493"/>
      <c r="G25" s="5"/>
      <c r="V25" s="490"/>
    </row>
    <row r="26" spans="2:22" ht="17.25">
      <c r="B26" s="492">
        <v>39356</v>
      </c>
      <c r="C26" s="493">
        <v>8.5625264681087465</v>
      </c>
      <c r="D26" s="493">
        <f t="shared" si="0"/>
        <v>16.414169253563141</v>
      </c>
      <c r="E26" s="493"/>
      <c r="V26" s="490"/>
    </row>
    <row r="27" spans="2:22" ht="17.25">
      <c r="B27" s="492">
        <v>39448</v>
      </c>
      <c r="C27" s="493">
        <v>9.2954647369454442</v>
      </c>
      <c r="D27" s="493">
        <f t="shared" si="0"/>
        <v>16.414169253563141</v>
      </c>
      <c r="E27" s="493"/>
      <c r="V27" s="490"/>
    </row>
    <row r="28" spans="2:22" ht="17.25">
      <c r="B28" s="492">
        <v>39539</v>
      </c>
      <c r="C28" s="493">
        <v>10.302753757561078</v>
      </c>
      <c r="D28" s="493">
        <f t="shared" si="0"/>
        <v>16.414169253563141</v>
      </c>
      <c r="E28" s="493"/>
      <c r="V28" s="490"/>
    </row>
    <row r="29" spans="2:22" ht="17.25">
      <c r="B29" s="492">
        <v>39630</v>
      </c>
      <c r="C29" s="493">
        <v>11.577999864227566</v>
      </c>
      <c r="D29" s="493">
        <f t="shared" si="0"/>
        <v>16.414169253563141</v>
      </c>
      <c r="E29" s="493"/>
      <c r="G29" s="5"/>
      <c r="V29" s="490"/>
    </row>
    <row r="30" spans="2:22" ht="17.25">
      <c r="B30" s="492">
        <v>39722</v>
      </c>
      <c r="C30" s="493">
        <v>13.80097954126593</v>
      </c>
      <c r="D30" s="493">
        <f t="shared" si="0"/>
        <v>16.414169253563141</v>
      </c>
      <c r="E30" s="493"/>
      <c r="V30" s="490"/>
    </row>
    <row r="31" spans="2:22" ht="17.25">
      <c r="B31" s="492">
        <v>39814</v>
      </c>
      <c r="C31" s="493">
        <v>16.518549868163767</v>
      </c>
      <c r="D31" s="493">
        <f t="shared" si="0"/>
        <v>16.414169253563141</v>
      </c>
      <c r="E31" s="493"/>
      <c r="V31" s="490"/>
    </row>
    <row r="32" spans="2:22" ht="17.25">
      <c r="B32" s="492">
        <v>39904</v>
      </c>
      <c r="C32" s="493">
        <v>17.859621720675975</v>
      </c>
      <c r="D32" s="493">
        <f t="shared" si="0"/>
        <v>16.414169253563141</v>
      </c>
      <c r="E32" s="493"/>
      <c r="V32" s="490"/>
    </row>
    <row r="33" spans="2:22" ht="17.25">
      <c r="B33" s="492">
        <v>39995</v>
      </c>
      <c r="C33" s="493">
        <v>18.30112537999068</v>
      </c>
      <c r="D33" s="493">
        <f t="shared" si="0"/>
        <v>16.414169253563141</v>
      </c>
      <c r="E33" s="493"/>
      <c r="G33" s="5"/>
      <c r="V33" s="490"/>
    </row>
    <row r="34" spans="2:22" ht="17.25">
      <c r="B34" s="492">
        <v>40087</v>
      </c>
      <c r="C34" s="493">
        <v>18.749941721169595</v>
      </c>
      <c r="D34" s="493">
        <f t="shared" si="0"/>
        <v>16.414169253563141</v>
      </c>
      <c r="E34" s="493"/>
      <c r="V34" s="490"/>
    </row>
    <row r="35" spans="2:22" ht="17.25">
      <c r="B35" s="492">
        <v>40179</v>
      </c>
      <c r="C35" s="493">
        <v>19.160870158665681</v>
      </c>
      <c r="D35" s="493">
        <f t="shared" si="0"/>
        <v>16.414169253563141</v>
      </c>
      <c r="E35" s="493"/>
      <c r="V35" s="490"/>
    </row>
    <row r="36" spans="2:22" ht="17.25">
      <c r="B36" s="492">
        <v>40269</v>
      </c>
      <c r="C36" s="493">
        <v>19.936173881652262</v>
      </c>
      <c r="D36" s="493">
        <f t="shared" si="0"/>
        <v>16.414169253563141</v>
      </c>
      <c r="E36" s="493"/>
      <c r="V36" s="490"/>
    </row>
    <row r="37" spans="2:22" ht="17.25">
      <c r="B37" s="492">
        <v>40360</v>
      </c>
      <c r="C37" s="493">
        <v>20.141774459323194</v>
      </c>
      <c r="D37" s="493">
        <f t="shared" si="0"/>
        <v>16.414169253563141</v>
      </c>
      <c r="E37" s="493"/>
      <c r="G37" s="5"/>
      <c r="V37" s="490"/>
    </row>
    <row r="38" spans="2:22" ht="17.25">
      <c r="B38" s="492">
        <v>40452</v>
      </c>
      <c r="C38" s="493">
        <v>20.200364070358884</v>
      </c>
      <c r="D38" s="493">
        <f t="shared" si="0"/>
        <v>16.414169253563141</v>
      </c>
      <c r="E38" s="493"/>
      <c r="V38" s="490"/>
    </row>
    <row r="39" spans="2:22" ht="17.25">
      <c r="B39" s="492">
        <v>40544</v>
      </c>
      <c r="C39" s="493">
        <v>20.328385095615712</v>
      </c>
      <c r="D39" s="493">
        <f t="shared" si="0"/>
        <v>16.414169253563141</v>
      </c>
      <c r="E39" s="493"/>
      <c r="V39" s="490"/>
    </row>
    <row r="40" spans="2:22" ht="17.25">
      <c r="B40" s="492">
        <v>40634</v>
      </c>
      <c r="C40" s="493">
        <v>20.790644811765333</v>
      </c>
      <c r="D40" s="493">
        <f t="shared" si="0"/>
        <v>16.414169253563141</v>
      </c>
      <c r="E40" s="493"/>
      <c r="V40" s="490"/>
    </row>
    <row r="41" spans="2:22" ht="17.25">
      <c r="B41" s="492">
        <v>40725</v>
      </c>
      <c r="C41" s="493">
        <v>21.816112316212688</v>
      </c>
      <c r="D41" s="493">
        <f t="shared" si="0"/>
        <v>16.414169253563141</v>
      </c>
      <c r="E41" s="493"/>
      <c r="G41" s="5"/>
      <c r="V41" s="490"/>
    </row>
    <row r="42" spans="2:22" ht="17.25">
      <c r="B42" s="492">
        <v>40817</v>
      </c>
      <c r="C42" s="493">
        <v>22.626793106406303</v>
      </c>
      <c r="D42" s="493">
        <f t="shared" si="0"/>
        <v>16.414169253563141</v>
      </c>
      <c r="E42" s="493"/>
      <c r="V42" s="490"/>
    </row>
    <row r="43" spans="2:22" ht="17.25">
      <c r="B43" s="492">
        <v>40909</v>
      </c>
      <c r="C43" s="493">
        <v>23.343398087206342</v>
      </c>
      <c r="D43" s="493">
        <f t="shared" si="0"/>
        <v>16.414169253563141</v>
      </c>
      <c r="E43" s="493"/>
      <c r="V43" s="490"/>
    </row>
    <row r="44" spans="2:22" ht="17.25">
      <c r="B44" s="492">
        <v>41000</v>
      </c>
      <c r="C44" s="493">
        <v>24.593508903866933</v>
      </c>
      <c r="D44" s="493">
        <f t="shared" si="0"/>
        <v>16.414169253563141</v>
      </c>
      <c r="E44" s="493"/>
      <c r="V44" s="490"/>
    </row>
    <row r="45" spans="2:22" ht="17.25">
      <c r="B45" s="492">
        <v>41091</v>
      </c>
      <c r="C45" s="493">
        <v>25.366762761992195</v>
      </c>
      <c r="D45" s="493">
        <f t="shared" si="0"/>
        <v>16.414169253563141</v>
      </c>
      <c r="E45" s="493"/>
      <c r="G45" s="5"/>
      <c r="V45" s="490"/>
    </row>
    <row r="46" spans="2:22" ht="17.25">
      <c r="B46" s="492">
        <v>41183</v>
      </c>
      <c r="C46" s="493">
        <v>25.848912286934542</v>
      </c>
      <c r="D46" s="493">
        <f t="shared" si="0"/>
        <v>16.414169253563141</v>
      </c>
      <c r="E46" s="493"/>
      <c r="V46" s="490"/>
    </row>
    <row r="47" spans="2:22" ht="17.25">
      <c r="B47" s="492">
        <v>41275</v>
      </c>
      <c r="C47" s="493">
        <v>26.306805742848901</v>
      </c>
      <c r="D47" s="493">
        <f t="shared" si="0"/>
        <v>16.414169253563141</v>
      </c>
      <c r="E47" s="493"/>
      <c r="V47" s="490"/>
    </row>
    <row r="48" spans="2:22" ht="17.25">
      <c r="B48" s="492">
        <v>41365</v>
      </c>
      <c r="C48" s="493">
        <v>26.019852360231663</v>
      </c>
      <c r="D48" s="493">
        <f t="shared" si="0"/>
        <v>16.414169253563141</v>
      </c>
      <c r="E48" s="493"/>
      <c r="V48" s="490"/>
    </row>
    <row r="49" spans="2:24" ht="17.25">
      <c r="B49" s="492">
        <v>41456</v>
      </c>
      <c r="C49" s="493">
        <v>26.23090023201609</v>
      </c>
      <c r="D49" s="493">
        <f t="shared" si="0"/>
        <v>16.414169253563141</v>
      </c>
      <c r="E49" s="493"/>
      <c r="G49" s="5"/>
      <c r="V49" s="490"/>
      <c r="W49" s="488"/>
      <c r="X49" s="495"/>
    </row>
    <row r="50" spans="2:24" ht="17.25">
      <c r="B50" s="492">
        <v>41548</v>
      </c>
      <c r="C50" s="493">
        <v>25.810028724903365</v>
      </c>
      <c r="D50" s="493">
        <f t="shared" si="0"/>
        <v>16.414169253563141</v>
      </c>
      <c r="E50" s="493"/>
      <c r="V50" s="490"/>
      <c r="W50" s="488"/>
      <c r="X50" s="495"/>
    </row>
    <row r="51" spans="2:24" ht="17.25">
      <c r="B51" s="492">
        <v>41640</v>
      </c>
      <c r="C51" s="493">
        <v>25.06313933695694</v>
      </c>
      <c r="D51" s="493">
        <f t="shared" si="0"/>
        <v>16.414169253563141</v>
      </c>
      <c r="E51" s="493"/>
      <c r="V51" s="490"/>
      <c r="W51" s="488"/>
      <c r="X51" s="495"/>
    </row>
    <row r="52" spans="2:24" ht="17.25">
      <c r="B52" s="492">
        <v>41730</v>
      </c>
      <c r="C52" s="493">
        <v>24.723900202099905</v>
      </c>
      <c r="D52" s="493">
        <f t="shared" si="0"/>
        <v>16.414169253563141</v>
      </c>
      <c r="E52" s="493"/>
      <c r="V52" s="490"/>
      <c r="W52" s="488"/>
      <c r="X52" s="495"/>
    </row>
    <row r="53" spans="2:24" ht="17.25">
      <c r="B53" s="492">
        <v>41821</v>
      </c>
      <c r="C53" s="493">
        <v>24.199094387358432</v>
      </c>
      <c r="D53" s="493">
        <f t="shared" si="0"/>
        <v>16.414169253563141</v>
      </c>
      <c r="E53" s="493"/>
      <c r="G53" s="5"/>
      <c r="V53" s="490"/>
      <c r="W53" s="488"/>
      <c r="X53" s="495"/>
    </row>
    <row r="54" spans="2:24" ht="17.25">
      <c r="B54" s="492">
        <v>41913</v>
      </c>
      <c r="C54" s="493">
        <v>23.785231853584744</v>
      </c>
      <c r="D54" s="493">
        <f t="shared" si="0"/>
        <v>16.414169253563141</v>
      </c>
      <c r="E54" s="493"/>
      <c r="V54" s="490"/>
      <c r="W54" s="488"/>
      <c r="X54" s="495"/>
    </row>
    <row r="55" spans="2:24" ht="17.25">
      <c r="B55" s="492">
        <v>42005</v>
      </c>
      <c r="C55" s="493">
        <v>23.023310345102942</v>
      </c>
      <c r="D55" s="493">
        <f t="shared" si="0"/>
        <v>16.414169253563141</v>
      </c>
      <c r="E55" s="493"/>
      <c r="V55" s="490"/>
      <c r="W55" s="488"/>
      <c r="X55" s="495"/>
    </row>
    <row r="56" spans="2:24" ht="17.25">
      <c r="B56" s="492">
        <v>42095</v>
      </c>
      <c r="C56" s="493">
        <v>22.569380436388631</v>
      </c>
      <c r="D56" s="493">
        <f t="shared" si="0"/>
        <v>16.414169253563141</v>
      </c>
      <c r="E56" s="493"/>
      <c r="V56" s="490"/>
      <c r="W56" s="488"/>
      <c r="X56" s="495"/>
    </row>
    <row r="57" spans="2:24" ht="17.25">
      <c r="B57" s="492">
        <v>42186</v>
      </c>
      <c r="C57" s="493">
        <v>21.650503914118286</v>
      </c>
      <c r="D57" s="493">
        <f t="shared" si="0"/>
        <v>16.414169253563141</v>
      </c>
      <c r="E57" s="493"/>
      <c r="G57" s="5"/>
      <c r="V57" s="490"/>
      <c r="W57" s="488"/>
      <c r="X57" s="495"/>
    </row>
    <row r="58" spans="2:24" ht="17.25">
      <c r="B58" s="492">
        <v>42278</v>
      </c>
      <c r="C58" s="493">
        <v>20.983025754390166</v>
      </c>
      <c r="D58" s="493">
        <f t="shared" si="0"/>
        <v>16.414169253563141</v>
      </c>
      <c r="E58" s="493"/>
      <c r="V58" s="490"/>
      <c r="W58" s="488"/>
      <c r="X58" s="495"/>
    </row>
    <row r="59" spans="2:24" ht="17.25">
      <c r="B59" s="492">
        <v>42370</v>
      </c>
      <c r="C59" s="493">
        <v>20.506415494763328</v>
      </c>
      <c r="D59" s="493">
        <f t="shared" si="0"/>
        <v>16.414169253563141</v>
      </c>
      <c r="E59" s="493"/>
      <c r="V59" s="490"/>
      <c r="W59" s="488"/>
      <c r="X59" s="495"/>
    </row>
    <row r="60" spans="2:24" ht="17.25">
      <c r="B60" s="492">
        <v>42461</v>
      </c>
      <c r="C60" s="493">
        <v>20.007990143616752</v>
      </c>
      <c r="D60" s="493">
        <f t="shared" si="0"/>
        <v>16.414169253563141</v>
      </c>
      <c r="E60" s="493"/>
      <c r="V60" s="490"/>
      <c r="W60" s="488"/>
      <c r="X60" s="495"/>
    </row>
    <row r="61" spans="2:24" ht="17.25">
      <c r="B61" s="492">
        <v>42552</v>
      </c>
      <c r="C61" s="493">
        <v>19.308124426092427</v>
      </c>
      <c r="D61" s="493">
        <f t="shared" si="0"/>
        <v>16.414169253563141</v>
      </c>
      <c r="E61" s="493"/>
      <c r="G61" s="5"/>
      <c r="V61" s="490"/>
      <c r="W61" s="488"/>
      <c r="X61" s="495"/>
    </row>
    <row r="62" spans="2:24" ht="17.25">
      <c r="B62" s="492">
        <v>42644</v>
      </c>
      <c r="C62" s="493">
        <v>18.712986855527507</v>
      </c>
      <c r="D62" s="493">
        <f t="shared" si="0"/>
        <v>16.414169253563141</v>
      </c>
      <c r="E62" s="493"/>
      <c r="V62" s="490"/>
      <c r="W62" s="488"/>
      <c r="X62" s="495"/>
    </row>
    <row r="63" spans="2:24" ht="17.25">
      <c r="B63" s="492">
        <v>42736</v>
      </c>
      <c r="C63" s="493">
        <v>18.108118884706851</v>
      </c>
      <c r="D63" s="493">
        <f t="shared" si="0"/>
        <v>16.414169253563141</v>
      </c>
      <c r="E63" s="493"/>
      <c r="V63" s="490"/>
      <c r="W63" s="488"/>
      <c r="X63" s="495"/>
    </row>
    <row r="64" spans="2:24" ht="17.25">
      <c r="B64" s="492">
        <v>42826</v>
      </c>
      <c r="C64" s="493">
        <v>17.453483540022507</v>
      </c>
      <c r="D64" s="493">
        <f t="shared" si="0"/>
        <v>16.414169253563141</v>
      </c>
      <c r="E64" s="493"/>
      <c r="V64" s="490"/>
      <c r="W64" s="488"/>
      <c r="X64" s="495"/>
    </row>
    <row r="65" spans="2:24" ht="17.25">
      <c r="B65" s="492">
        <v>42917</v>
      </c>
      <c r="C65" s="493">
        <v>16.70669939718805</v>
      </c>
      <c r="D65" s="493">
        <f t="shared" si="0"/>
        <v>16.414169253563141</v>
      </c>
      <c r="E65" s="493"/>
      <c r="G65" s="5"/>
      <c r="V65" s="490"/>
      <c r="W65" s="488"/>
      <c r="X65" s="495"/>
    </row>
    <row r="66" spans="2:24" ht="17.25">
      <c r="B66" s="492">
        <v>43009</v>
      </c>
      <c r="C66" s="493">
        <v>16.631239128082608</v>
      </c>
      <c r="D66" s="493">
        <f t="shared" si="0"/>
        <v>16.414169253563141</v>
      </c>
      <c r="E66" s="493"/>
      <c r="V66" s="490"/>
      <c r="W66" s="488"/>
      <c r="X66" s="495"/>
    </row>
    <row r="67" spans="2:24" ht="17.25">
      <c r="B67" s="492">
        <v>43101</v>
      </c>
      <c r="C67" s="493">
        <v>16.325870180737752</v>
      </c>
      <c r="D67" s="493">
        <f t="shared" ref="D67:D88" si="1">AVERAGE($C$3:$C$71)</f>
        <v>16.414169253563141</v>
      </c>
      <c r="E67" s="493"/>
      <c r="V67" s="490"/>
      <c r="W67" s="488"/>
      <c r="X67" s="495"/>
    </row>
    <row r="68" spans="2:24" ht="17.25">
      <c r="B68" s="492">
        <v>43191</v>
      </c>
      <c r="C68" s="493">
        <v>15.366285548939484</v>
      </c>
      <c r="D68" s="493">
        <f t="shared" si="1"/>
        <v>16.414169253563141</v>
      </c>
      <c r="E68" s="493"/>
      <c r="V68" s="490"/>
      <c r="W68" s="488"/>
      <c r="X68" s="495"/>
    </row>
    <row r="69" spans="2:24" ht="17.25">
      <c r="B69" s="492">
        <v>43282</v>
      </c>
      <c r="C69" s="493">
        <v>14.796602957920657</v>
      </c>
      <c r="D69" s="493">
        <f t="shared" si="1"/>
        <v>16.414169253563141</v>
      </c>
      <c r="E69" s="493"/>
      <c r="G69" s="5"/>
      <c r="V69" s="490"/>
      <c r="W69" s="488"/>
      <c r="X69" s="495"/>
    </row>
    <row r="70" spans="2:24" ht="17.25">
      <c r="B70" s="492">
        <v>43374</v>
      </c>
      <c r="C70" s="493">
        <v>14.542781172402133</v>
      </c>
      <c r="D70" s="493">
        <f t="shared" si="1"/>
        <v>16.414169253563141</v>
      </c>
      <c r="E70" s="493"/>
      <c r="V70" s="490"/>
      <c r="W70" s="488"/>
      <c r="X70" s="495"/>
    </row>
    <row r="71" spans="2:24" ht="17.25">
      <c r="B71" s="492">
        <v>43466</v>
      </c>
      <c r="C71" s="493">
        <v>14.227426604856621</v>
      </c>
      <c r="D71" s="493">
        <f t="shared" si="1"/>
        <v>16.414169253563141</v>
      </c>
      <c r="E71" s="493"/>
      <c r="V71" s="490"/>
      <c r="W71" s="488"/>
      <c r="X71" s="495"/>
    </row>
    <row r="72" spans="2:24" ht="17.25">
      <c r="B72" s="492">
        <v>43556</v>
      </c>
      <c r="C72" s="493">
        <v>14.240442460684422</v>
      </c>
      <c r="D72" s="493">
        <f t="shared" si="1"/>
        <v>16.414169253563141</v>
      </c>
      <c r="E72" s="493"/>
      <c r="V72" s="490"/>
      <c r="W72" s="488"/>
      <c r="X72" s="495"/>
    </row>
    <row r="73" spans="2:24" ht="17.25">
      <c r="B73" s="492">
        <v>43647</v>
      </c>
      <c r="C73" s="493">
        <v>14.084091268492269</v>
      </c>
      <c r="D73" s="493">
        <f t="shared" si="1"/>
        <v>16.414169253563141</v>
      </c>
      <c r="E73" s="493"/>
      <c r="G73" s="5"/>
      <c r="V73" s="490"/>
      <c r="W73" s="488"/>
      <c r="X73" s="495"/>
    </row>
    <row r="74" spans="2:24" ht="17.25">
      <c r="B74" s="492">
        <v>43739</v>
      </c>
      <c r="C74" s="493">
        <v>13.872140535966716</v>
      </c>
      <c r="D74" s="493">
        <f t="shared" si="1"/>
        <v>16.414169253563141</v>
      </c>
      <c r="E74" s="493"/>
      <c r="V74" s="490"/>
      <c r="W74" s="488"/>
      <c r="X74" s="495"/>
    </row>
    <row r="75" spans="2:24" ht="17.25">
      <c r="B75" s="492">
        <v>43831</v>
      </c>
      <c r="C75" s="493">
        <v>13.955260322005739</v>
      </c>
      <c r="D75" s="493">
        <f t="shared" si="1"/>
        <v>16.414169253563141</v>
      </c>
      <c r="E75" s="493"/>
      <c r="V75" s="490"/>
      <c r="W75" s="488"/>
      <c r="X75" s="495"/>
    </row>
    <row r="76" spans="2:24" ht="17.25">
      <c r="B76" s="492">
        <v>43922</v>
      </c>
      <c r="C76" s="493">
        <v>15.563496315624066</v>
      </c>
      <c r="D76" s="493">
        <f t="shared" si="1"/>
        <v>16.414169253563141</v>
      </c>
      <c r="E76" s="493"/>
      <c r="V76" s="490"/>
      <c r="W76" s="488"/>
      <c r="X76" s="495"/>
    </row>
    <row r="77" spans="2:24" ht="17.25">
      <c r="B77" s="492">
        <v>44013</v>
      </c>
      <c r="C77" s="493">
        <v>16.373263603983805</v>
      </c>
      <c r="D77" s="493">
        <f t="shared" si="1"/>
        <v>16.414169253563141</v>
      </c>
      <c r="E77" s="493"/>
      <c r="G77" s="5"/>
      <c r="V77" s="490"/>
      <c r="W77" s="488"/>
      <c r="X77" s="495"/>
    </row>
    <row r="78" spans="2:24" ht="17.25">
      <c r="B78" s="492">
        <v>44105</v>
      </c>
      <c r="C78" s="493">
        <v>16.227771218386412</v>
      </c>
      <c r="D78" s="493">
        <f t="shared" si="1"/>
        <v>16.414169253563141</v>
      </c>
      <c r="E78" s="493"/>
      <c r="V78" s="490"/>
      <c r="W78" s="488"/>
      <c r="X78" s="495"/>
    </row>
    <row r="79" spans="2:24" ht="17.25">
      <c r="B79" s="492">
        <v>44197</v>
      </c>
      <c r="C79" s="493">
        <v>15.532299341517804</v>
      </c>
      <c r="D79" s="493">
        <f t="shared" si="1"/>
        <v>16.414169253563141</v>
      </c>
      <c r="E79" s="493"/>
      <c r="V79" s="490"/>
      <c r="W79" s="488"/>
      <c r="X79" s="495"/>
    </row>
    <row r="80" spans="2:24" ht="17.25">
      <c r="B80" s="492">
        <v>44287</v>
      </c>
      <c r="C80" s="493">
        <v>15.488440560063912</v>
      </c>
      <c r="D80" s="493">
        <f t="shared" si="1"/>
        <v>16.414169253563141</v>
      </c>
      <c r="E80" s="493"/>
      <c r="V80" s="490"/>
      <c r="W80" s="488"/>
      <c r="X80" s="495"/>
    </row>
    <row r="81" spans="2:25" ht="17.25">
      <c r="B81" s="492">
        <v>44378</v>
      </c>
      <c r="C81" s="493">
        <v>14.693629645011415</v>
      </c>
      <c r="D81" s="493">
        <f t="shared" si="1"/>
        <v>16.414169253563141</v>
      </c>
      <c r="E81" s="493"/>
      <c r="G81" s="5"/>
      <c r="V81" s="490"/>
      <c r="W81" s="488"/>
      <c r="X81" s="495"/>
    </row>
    <row r="82" spans="2:25" ht="17.25">
      <c r="B82" s="492">
        <v>44470</v>
      </c>
      <c r="C82" s="493">
        <v>13.432771893406894</v>
      </c>
      <c r="D82" s="493">
        <f t="shared" si="1"/>
        <v>16.414169253563141</v>
      </c>
      <c r="E82" s="493"/>
      <c r="V82" s="490"/>
      <c r="W82" s="488"/>
      <c r="X82" s="495"/>
    </row>
    <row r="83" spans="2:25" ht="17.25">
      <c r="B83" s="492">
        <v>44562</v>
      </c>
      <c r="C83" s="493">
        <v>13.187667066607853</v>
      </c>
      <c r="D83" s="493">
        <f t="shared" si="1"/>
        <v>16.414169253563141</v>
      </c>
      <c r="E83" s="493">
        <v>30</v>
      </c>
      <c r="V83" s="490"/>
      <c r="W83" s="488"/>
      <c r="X83" s="495"/>
    </row>
    <row r="84" spans="2:25" ht="17.25">
      <c r="B84" s="492">
        <v>44652</v>
      </c>
      <c r="C84" s="493">
        <v>12.738066243906124</v>
      </c>
      <c r="D84" s="493">
        <f t="shared" si="1"/>
        <v>16.414169253563141</v>
      </c>
      <c r="E84" s="493">
        <v>30</v>
      </c>
      <c r="V84" s="490"/>
      <c r="W84" s="488"/>
      <c r="X84" s="495"/>
    </row>
    <row r="85" spans="2:25" ht="17.25">
      <c r="B85" s="492">
        <v>44743</v>
      </c>
      <c r="C85" s="493">
        <v>12.788271712538563</v>
      </c>
      <c r="D85" s="493">
        <f t="shared" si="1"/>
        <v>16.414169253563141</v>
      </c>
      <c r="E85" s="493">
        <v>30</v>
      </c>
      <c r="G85" s="5"/>
      <c r="V85" s="490"/>
      <c r="W85" s="488"/>
      <c r="X85" s="495"/>
      <c r="Y85" s="488"/>
    </row>
    <row r="86" spans="2:25" ht="17.25">
      <c r="B86" s="492">
        <v>44835</v>
      </c>
      <c r="C86" s="493">
        <v>12.960399856947475</v>
      </c>
      <c r="D86" s="493">
        <f t="shared" si="1"/>
        <v>16.414169253563141</v>
      </c>
      <c r="E86" s="493">
        <v>30</v>
      </c>
      <c r="V86" s="490"/>
      <c r="W86" s="488"/>
      <c r="X86" s="495"/>
      <c r="Y86" s="488"/>
    </row>
    <row r="87" spans="2:25" ht="17.25">
      <c r="B87" s="492">
        <v>44927</v>
      </c>
      <c r="C87" s="493">
        <v>12.765945733855224</v>
      </c>
      <c r="D87" s="493">
        <f t="shared" si="1"/>
        <v>16.414169253563141</v>
      </c>
      <c r="E87" s="493">
        <v>30</v>
      </c>
      <c r="V87" s="490"/>
      <c r="W87" s="488"/>
      <c r="X87" s="495"/>
      <c r="Y87" s="488"/>
    </row>
    <row r="88" spans="2:25" ht="17.25">
      <c r="B88" s="492">
        <v>45017</v>
      </c>
      <c r="C88" s="493">
        <v>11.844665035100167</v>
      </c>
      <c r="D88" s="493">
        <f t="shared" si="1"/>
        <v>16.414169253563141</v>
      </c>
      <c r="E88" s="493">
        <v>30</v>
      </c>
      <c r="V88" s="490"/>
      <c r="W88" s="488"/>
      <c r="X88" s="495"/>
      <c r="Y88" s="488"/>
    </row>
    <row r="89" spans="2:25">
      <c r="B89"/>
      <c r="G89" s="5"/>
      <c r="U89" s="5"/>
      <c r="V89" s="490"/>
      <c r="W89" s="488"/>
      <c r="X89" s="495"/>
      <c r="Y89" s="488"/>
    </row>
    <row r="90" spans="2:25">
      <c r="B90"/>
    </row>
    <row r="91" spans="2:25">
      <c r="B91"/>
    </row>
    <row r="92" spans="2:25">
      <c r="B92"/>
    </row>
    <row r="93" spans="2:25">
      <c r="B93"/>
    </row>
    <row r="94" spans="2:25">
      <c r="B94"/>
    </row>
    <row r="95" spans="2:25">
      <c r="B95"/>
    </row>
    <row r="96" spans="2:25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 ht="17.25">
      <c r="B105" s="496"/>
    </row>
    <row r="106" spans="2:2" ht="17.25">
      <c r="B106" s="496"/>
    </row>
    <row r="107" spans="2:2" ht="17.25">
      <c r="B107" s="496"/>
    </row>
    <row r="108" spans="2:2" ht="17.25">
      <c r="B108" s="496"/>
    </row>
    <row r="109" spans="2:2" ht="17.25">
      <c r="B109" s="496"/>
    </row>
    <row r="110" spans="2:2" ht="17.25">
      <c r="B110" s="496"/>
    </row>
    <row r="111" spans="2:2" ht="17.25">
      <c r="B111" s="496"/>
    </row>
    <row r="112" spans="2:2" ht="17.25">
      <c r="B112" s="496"/>
    </row>
    <row r="113" spans="2:2" ht="17.25">
      <c r="B113" s="496"/>
    </row>
    <row r="114" spans="2:2" ht="17.25">
      <c r="B114" s="496"/>
    </row>
    <row r="115" spans="2:2" ht="17.25">
      <c r="B115" s="496"/>
    </row>
    <row r="116" spans="2:2" ht="17.25">
      <c r="B116" s="496"/>
    </row>
    <row r="117" spans="2:2" ht="17.25">
      <c r="B117" s="496"/>
    </row>
    <row r="118" spans="2:2" ht="17.25">
      <c r="B118" s="496"/>
    </row>
    <row r="119" spans="2:2" ht="17.25">
      <c r="B119" s="496"/>
    </row>
    <row r="120" spans="2:2" ht="17.25">
      <c r="B120" s="496"/>
    </row>
    <row r="121" spans="2:2" ht="17.25">
      <c r="B121" s="496"/>
    </row>
    <row r="122" spans="2:2" ht="17.25">
      <c r="B122" s="496"/>
    </row>
    <row r="123" spans="2:2" ht="17.25">
      <c r="B123" s="496"/>
    </row>
    <row r="124" spans="2:2" ht="17.25">
      <c r="B124" s="496"/>
    </row>
    <row r="125" spans="2:2" ht="17.25">
      <c r="B125" s="496"/>
    </row>
    <row r="126" spans="2:2" ht="17.25">
      <c r="B126" s="496"/>
    </row>
    <row r="127" spans="2:2" ht="17.25">
      <c r="B127" s="496"/>
    </row>
    <row r="128" spans="2:2" ht="17.25">
      <c r="B128" s="496"/>
    </row>
    <row r="129" spans="2:2" ht="17.25">
      <c r="B129" s="496"/>
    </row>
    <row r="130" spans="2:2" ht="17.25">
      <c r="B130" s="496"/>
    </row>
    <row r="131" spans="2:2" ht="17.25">
      <c r="B131" s="496"/>
    </row>
    <row r="132" spans="2:2" ht="17.25">
      <c r="B132" s="496"/>
    </row>
    <row r="133" spans="2:2" ht="17.25">
      <c r="B133" s="496"/>
    </row>
    <row r="134" spans="2:2" ht="17.25">
      <c r="B134" s="496"/>
    </row>
    <row r="135" spans="2:2" ht="17.25">
      <c r="B135" s="496"/>
    </row>
    <row r="136" spans="2:2" ht="17.25">
      <c r="B136" s="496"/>
    </row>
    <row r="137" spans="2:2" ht="17.25">
      <c r="B137" s="496"/>
    </row>
    <row r="138" spans="2:2" ht="17.25">
      <c r="B138" s="496"/>
    </row>
    <row r="139" spans="2:2" ht="17.25">
      <c r="B139" s="496"/>
    </row>
    <row r="140" spans="2:2" ht="17.25">
      <c r="B140" s="496"/>
    </row>
    <row r="141" spans="2:2" ht="17.25">
      <c r="B141" s="496"/>
    </row>
    <row r="142" spans="2:2" ht="17.25">
      <c r="B142" s="496"/>
    </row>
    <row r="143" spans="2:2" ht="17.25">
      <c r="B143" s="496"/>
    </row>
    <row r="144" spans="2:2" ht="17.25">
      <c r="B144" s="496"/>
    </row>
    <row r="145" spans="2:2" ht="17.25">
      <c r="B145" s="496"/>
    </row>
    <row r="146" spans="2:2" ht="17.25">
      <c r="B146" s="496"/>
    </row>
    <row r="147" spans="2:2" ht="17.25">
      <c r="B147" s="496"/>
    </row>
    <row r="148" spans="2:2" ht="17.25">
      <c r="B148" s="496"/>
    </row>
    <row r="149" spans="2:2" ht="17.25">
      <c r="B149" s="496"/>
    </row>
    <row r="150" spans="2:2" ht="17.25">
      <c r="B150" s="496"/>
    </row>
    <row r="151" spans="2:2" ht="17.25">
      <c r="B151" s="496"/>
    </row>
    <row r="152" spans="2:2" ht="17.25">
      <c r="B152" s="496"/>
    </row>
    <row r="153" spans="2:2" ht="17.25">
      <c r="B153" s="496"/>
    </row>
    <row r="154" spans="2:2" ht="17.25">
      <c r="B154" s="496"/>
    </row>
    <row r="155" spans="2:2" ht="17.25">
      <c r="B155" s="496"/>
    </row>
    <row r="156" spans="2:2" ht="17.25">
      <c r="B156" s="496"/>
    </row>
    <row r="157" spans="2:2" ht="17.25">
      <c r="B157" s="496"/>
    </row>
    <row r="158" spans="2:2" ht="17.25">
      <c r="B158" s="496"/>
    </row>
    <row r="159" spans="2:2" ht="17.25">
      <c r="B159" s="496"/>
    </row>
    <row r="160" spans="2:2" ht="17.25">
      <c r="B160" s="496"/>
    </row>
    <row r="161" spans="2:2" ht="17.25">
      <c r="B161" s="496"/>
    </row>
    <row r="162" spans="2:2" ht="17.25">
      <c r="B162" s="496"/>
    </row>
    <row r="163" spans="2:2" ht="17.25">
      <c r="B163" s="496"/>
    </row>
    <row r="164" spans="2:2" ht="17.25">
      <c r="B164" s="496"/>
    </row>
    <row r="165" spans="2:2" ht="17.25">
      <c r="B165" s="496"/>
    </row>
    <row r="166" spans="2:2" ht="17.25">
      <c r="B166" s="496"/>
    </row>
    <row r="167" spans="2:2" ht="17.25">
      <c r="B167" s="496"/>
    </row>
    <row r="168" spans="2:2" ht="17.25">
      <c r="B168" s="496"/>
    </row>
    <row r="169" spans="2:2" ht="17.25">
      <c r="B169" s="496"/>
    </row>
    <row r="170" spans="2:2" ht="17.25">
      <c r="B170" s="496"/>
    </row>
    <row r="171" spans="2:2" ht="17.25">
      <c r="B171" s="496"/>
    </row>
    <row r="172" spans="2:2" ht="17.25">
      <c r="B172" s="496"/>
    </row>
    <row r="173" spans="2:2" ht="17.25">
      <c r="B173" s="496"/>
    </row>
    <row r="174" spans="2:2" ht="17.25">
      <c r="B174" s="496"/>
    </row>
    <row r="175" spans="2:2" ht="17.25">
      <c r="B175" s="496"/>
    </row>
    <row r="176" spans="2:2" ht="17.25">
      <c r="B176" s="496"/>
    </row>
    <row r="177" spans="2:2" ht="17.25">
      <c r="B177" s="496"/>
    </row>
    <row r="178" spans="2:2" ht="17.25">
      <c r="B178" s="496"/>
    </row>
    <row r="179" spans="2:2" ht="17.25">
      <c r="B179" s="496"/>
    </row>
    <row r="180" spans="2:2" ht="17.25">
      <c r="B180" s="496"/>
    </row>
    <row r="181" spans="2:2" ht="17.25">
      <c r="B181" s="496"/>
    </row>
    <row r="182" spans="2:2" ht="17.25">
      <c r="B182" s="496"/>
    </row>
    <row r="183" spans="2:2" ht="17.25">
      <c r="B183" s="496"/>
    </row>
    <row r="184" spans="2:2" ht="17.25">
      <c r="B184" s="496"/>
    </row>
    <row r="185" spans="2:2" ht="17.25">
      <c r="B185" s="496"/>
    </row>
    <row r="186" spans="2:2" ht="17.25">
      <c r="B186" s="496"/>
    </row>
    <row r="187" spans="2:2" ht="17.25">
      <c r="B187" s="496"/>
    </row>
    <row r="188" spans="2:2" ht="17.25">
      <c r="B188" s="496"/>
    </row>
    <row r="189" spans="2:2" ht="17.25">
      <c r="B189" s="496"/>
    </row>
    <row r="190" spans="2:2" ht="17.25">
      <c r="B190" s="496"/>
    </row>
    <row r="191" spans="2:2" ht="17.25">
      <c r="B191" s="496"/>
    </row>
    <row r="192" spans="2:2" ht="17.25">
      <c r="B192" s="496"/>
    </row>
    <row r="193" spans="2:2" ht="17.25">
      <c r="B193" s="496"/>
    </row>
    <row r="194" spans="2:2" ht="17.25">
      <c r="B194" s="496"/>
    </row>
    <row r="195" spans="2:2" ht="17.25">
      <c r="B195" s="496"/>
    </row>
    <row r="196" spans="2:2" ht="17.25">
      <c r="B196" s="496"/>
    </row>
    <row r="197" spans="2:2" ht="17.25">
      <c r="B197" s="496"/>
    </row>
    <row r="198" spans="2:2" ht="17.25">
      <c r="B198" s="496"/>
    </row>
    <row r="199" spans="2:2" ht="17.25">
      <c r="B199" s="496"/>
    </row>
    <row r="200" spans="2:2" ht="17.25">
      <c r="B200" s="496"/>
    </row>
    <row r="201" spans="2:2" ht="17.25">
      <c r="B201" s="496"/>
    </row>
    <row r="202" spans="2:2" ht="17.25">
      <c r="B202" s="496"/>
    </row>
    <row r="203" spans="2:2" ht="17.25">
      <c r="B203" s="496"/>
    </row>
    <row r="204" spans="2:2" ht="17.25">
      <c r="B204" s="496"/>
    </row>
    <row r="205" spans="2:2" ht="17.25">
      <c r="B205" s="496"/>
    </row>
    <row r="206" spans="2:2" ht="17.25">
      <c r="B206" s="496"/>
    </row>
    <row r="207" spans="2:2" ht="17.25">
      <c r="B207" s="496"/>
    </row>
    <row r="208" spans="2:2" ht="17.25">
      <c r="B208" s="496"/>
    </row>
    <row r="209" spans="2:2" ht="17.25">
      <c r="B209" s="496"/>
    </row>
    <row r="210" spans="2:2" ht="17.25">
      <c r="B210" s="496"/>
    </row>
    <row r="211" spans="2:2" ht="17.25">
      <c r="B211" s="496"/>
    </row>
    <row r="212" spans="2:2" ht="17.25">
      <c r="B212" s="496"/>
    </row>
    <row r="213" spans="2:2" ht="17.25">
      <c r="B213" s="496"/>
    </row>
    <row r="214" spans="2:2" ht="17.25">
      <c r="B214" s="496"/>
    </row>
    <row r="215" spans="2:2" ht="17.25">
      <c r="B215" s="496"/>
    </row>
    <row r="216" spans="2:2" ht="17.25">
      <c r="B216" s="496"/>
    </row>
    <row r="217" spans="2:2" ht="17.25">
      <c r="B217" s="496"/>
    </row>
    <row r="218" spans="2:2" ht="17.25">
      <c r="B218" s="496"/>
    </row>
    <row r="219" spans="2:2" ht="17.25">
      <c r="B219" s="496"/>
    </row>
    <row r="220" spans="2:2" ht="17.25">
      <c r="B220" s="496"/>
    </row>
    <row r="221" spans="2:2" ht="17.25">
      <c r="B221" s="496"/>
    </row>
    <row r="222" spans="2:2" ht="17.25">
      <c r="B222" s="496"/>
    </row>
    <row r="223" spans="2:2" ht="17.25">
      <c r="B223" s="496"/>
    </row>
    <row r="224" spans="2:2" ht="17.25">
      <c r="B224" s="496"/>
    </row>
    <row r="225" spans="2:2" ht="17.25">
      <c r="B225" s="496"/>
    </row>
    <row r="226" spans="2:2" ht="17.25">
      <c r="B226" s="496"/>
    </row>
    <row r="227" spans="2:2" ht="17.25">
      <c r="B227" s="496"/>
    </row>
    <row r="228" spans="2:2" ht="17.25">
      <c r="B228" s="496"/>
    </row>
    <row r="229" spans="2:2" ht="17.25">
      <c r="B229" s="496"/>
    </row>
    <row r="230" spans="2:2" ht="17.25">
      <c r="B230" s="496"/>
    </row>
    <row r="231" spans="2:2" ht="17.25">
      <c r="B231" s="496"/>
    </row>
    <row r="232" spans="2:2" ht="17.25">
      <c r="B232" s="496"/>
    </row>
    <row r="233" spans="2:2" ht="17.25">
      <c r="B233" s="496"/>
    </row>
    <row r="234" spans="2:2" ht="17.25">
      <c r="B234" s="496"/>
    </row>
    <row r="235" spans="2:2" ht="17.25">
      <c r="B235" s="496"/>
    </row>
    <row r="236" spans="2:2" ht="17.25">
      <c r="B236" s="496"/>
    </row>
    <row r="237" spans="2:2" ht="17.25">
      <c r="B237" s="496"/>
    </row>
    <row r="238" spans="2:2" ht="17.25">
      <c r="B238" s="496"/>
    </row>
    <row r="239" spans="2:2" ht="17.25">
      <c r="B239" s="496"/>
    </row>
    <row r="240" spans="2:2" ht="17.25">
      <c r="B240" s="496"/>
    </row>
    <row r="241" spans="2:2" ht="17.25">
      <c r="B241" s="496"/>
    </row>
    <row r="242" spans="2:2" ht="17.25">
      <c r="B242" s="496"/>
    </row>
    <row r="243" spans="2:2" ht="17.25">
      <c r="B243" s="496"/>
    </row>
    <row r="244" spans="2:2" ht="17.25">
      <c r="B244" s="496"/>
    </row>
    <row r="245" spans="2:2" ht="17.25">
      <c r="B245" s="496"/>
    </row>
    <row r="246" spans="2:2" ht="17.25">
      <c r="B246" s="496"/>
    </row>
    <row r="247" spans="2:2" ht="17.25">
      <c r="B247" s="496"/>
    </row>
    <row r="248" spans="2:2" ht="17.25">
      <c r="B248" s="496"/>
    </row>
    <row r="249" spans="2:2" ht="17.25">
      <c r="B249" s="496"/>
    </row>
    <row r="250" spans="2:2" ht="17.25">
      <c r="B250" s="496"/>
    </row>
    <row r="251" spans="2:2" ht="17.25">
      <c r="B251" s="496"/>
    </row>
    <row r="252" spans="2:2" ht="17.25">
      <c r="B252" s="496"/>
    </row>
    <row r="253" spans="2:2" ht="17.25">
      <c r="B253" s="496"/>
    </row>
    <row r="254" spans="2:2" ht="17.25">
      <c r="B254" s="496"/>
    </row>
    <row r="255" spans="2:2" ht="17.25">
      <c r="B255" s="496"/>
    </row>
    <row r="256" spans="2:2" ht="17.25">
      <c r="B256" s="496"/>
    </row>
    <row r="257" spans="2:2" ht="17.25">
      <c r="B257" s="496"/>
    </row>
    <row r="258" spans="2:2" ht="17.25">
      <c r="B258" s="496"/>
    </row>
    <row r="259" spans="2:2" ht="17.25">
      <c r="B259" s="496"/>
    </row>
    <row r="260" spans="2:2" ht="17.25">
      <c r="B260" s="496"/>
    </row>
    <row r="261" spans="2:2" ht="17.25">
      <c r="B261" s="496"/>
    </row>
    <row r="262" spans="2:2" ht="17.25">
      <c r="B262" s="496"/>
    </row>
    <row r="263" spans="2:2" ht="17.25">
      <c r="B263" s="496"/>
    </row>
    <row r="264" spans="2:2" ht="17.25">
      <c r="B264" s="496"/>
    </row>
    <row r="265" spans="2:2" ht="17.25">
      <c r="B265" s="496"/>
    </row>
    <row r="266" spans="2:2" ht="17.25">
      <c r="B266" s="496"/>
    </row>
    <row r="267" spans="2:2" ht="17.25">
      <c r="B267" s="496"/>
    </row>
    <row r="268" spans="2:2" ht="17.25">
      <c r="B268" s="496"/>
    </row>
    <row r="269" spans="2:2" ht="17.25">
      <c r="B269" s="496"/>
    </row>
    <row r="270" spans="2:2" ht="17.25">
      <c r="B270" s="496"/>
    </row>
    <row r="271" spans="2:2" ht="17.25">
      <c r="B271" s="496"/>
    </row>
    <row r="272" spans="2:2" ht="17.25">
      <c r="B272" s="496"/>
    </row>
    <row r="273" spans="2:2" ht="17.25">
      <c r="B273" s="496"/>
    </row>
    <row r="274" spans="2:2" ht="17.25">
      <c r="B274" s="496"/>
    </row>
    <row r="275" spans="2:2" ht="17.25">
      <c r="B275" s="496"/>
    </row>
    <row r="276" spans="2:2" ht="17.25">
      <c r="B276" s="496"/>
    </row>
    <row r="277" spans="2:2" ht="17.25">
      <c r="B277" s="496"/>
    </row>
    <row r="278" spans="2:2" ht="17.25">
      <c r="B278" s="496"/>
    </row>
    <row r="279" spans="2:2" ht="17.25">
      <c r="B279" s="496"/>
    </row>
    <row r="280" spans="2:2" ht="17.25">
      <c r="B280" s="496"/>
    </row>
    <row r="281" spans="2:2" ht="17.25">
      <c r="B281" s="496"/>
    </row>
    <row r="282" spans="2:2" ht="17.25">
      <c r="B282" s="496"/>
    </row>
    <row r="283" spans="2:2" ht="17.25">
      <c r="B283" s="496"/>
    </row>
    <row r="284" spans="2:2" ht="17.25">
      <c r="B284" s="496"/>
    </row>
    <row r="285" spans="2:2" ht="17.25">
      <c r="B285" s="496"/>
    </row>
    <row r="286" spans="2:2" ht="17.25">
      <c r="B286" s="496"/>
    </row>
    <row r="287" spans="2:2" ht="17.25">
      <c r="B287" s="496"/>
    </row>
    <row r="288" spans="2:2" ht="17.25">
      <c r="B288" s="496"/>
    </row>
    <row r="289" spans="2:2" ht="17.25">
      <c r="B289" s="496"/>
    </row>
    <row r="290" spans="2:2" ht="17.25">
      <c r="B290" s="496"/>
    </row>
    <row r="291" spans="2:2" ht="17.25">
      <c r="B291" s="496"/>
    </row>
    <row r="292" spans="2:2" ht="17.25">
      <c r="B292" s="496"/>
    </row>
    <row r="293" spans="2:2" ht="17.25">
      <c r="B293" s="496"/>
    </row>
    <row r="294" spans="2:2" ht="17.25">
      <c r="B294" s="496"/>
    </row>
    <row r="295" spans="2:2" ht="17.25">
      <c r="B295" s="496"/>
    </row>
    <row r="296" spans="2:2" ht="17.25">
      <c r="B296" s="496"/>
    </row>
    <row r="297" spans="2:2" ht="17.25">
      <c r="B297" s="496"/>
    </row>
    <row r="298" spans="2:2" ht="17.25">
      <c r="B298" s="496"/>
    </row>
    <row r="299" spans="2:2" ht="17.25">
      <c r="B299" s="496"/>
    </row>
    <row r="300" spans="2:2" ht="17.25">
      <c r="B300" s="496"/>
    </row>
    <row r="301" spans="2:2" ht="17.25">
      <c r="B301" s="496"/>
    </row>
    <row r="302" spans="2:2" ht="17.25">
      <c r="B302" s="496"/>
    </row>
    <row r="303" spans="2:2" ht="17.25">
      <c r="B303" s="496"/>
    </row>
    <row r="304" spans="2:2" ht="17.25">
      <c r="B304" s="496"/>
    </row>
    <row r="305" spans="2:2" ht="17.25">
      <c r="B305" s="496"/>
    </row>
    <row r="306" spans="2:2" ht="17.25">
      <c r="B306" s="496"/>
    </row>
    <row r="307" spans="2:2" ht="17.25">
      <c r="B307" s="496"/>
    </row>
    <row r="308" spans="2:2" ht="17.25">
      <c r="B308" s="496"/>
    </row>
    <row r="309" spans="2:2" ht="17.25">
      <c r="B309" s="496"/>
    </row>
    <row r="310" spans="2:2" ht="17.25">
      <c r="B310" s="496"/>
    </row>
    <row r="311" spans="2:2" ht="17.25">
      <c r="B311" s="496"/>
    </row>
    <row r="312" spans="2:2" ht="17.25">
      <c r="B312" s="496"/>
    </row>
    <row r="313" spans="2:2" ht="17.25">
      <c r="B313" s="496"/>
    </row>
    <row r="314" spans="2:2" ht="17.25">
      <c r="B314" s="496"/>
    </row>
    <row r="315" spans="2:2" ht="17.25">
      <c r="B315" s="496"/>
    </row>
    <row r="316" spans="2:2" ht="17.25">
      <c r="B316" s="496"/>
    </row>
    <row r="317" spans="2:2" ht="17.25">
      <c r="B317" s="496"/>
    </row>
    <row r="318" spans="2:2" ht="17.25">
      <c r="B318" s="496"/>
    </row>
    <row r="319" spans="2:2" ht="17.25">
      <c r="B319" s="496"/>
    </row>
    <row r="320" spans="2:2" ht="17.25">
      <c r="B320" s="496"/>
    </row>
    <row r="321" spans="2:2" ht="17.25">
      <c r="B321" s="496"/>
    </row>
    <row r="322" spans="2:2" ht="17.25">
      <c r="B322" s="496"/>
    </row>
    <row r="323" spans="2:2" ht="17.25">
      <c r="B323" s="496"/>
    </row>
    <row r="324" spans="2:2" ht="17.25">
      <c r="B324" s="496"/>
    </row>
    <row r="325" spans="2:2" ht="17.25">
      <c r="B325" s="496"/>
    </row>
    <row r="326" spans="2:2" ht="17.25">
      <c r="B326" s="496"/>
    </row>
    <row r="327" spans="2:2" ht="17.25">
      <c r="B327" s="496"/>
    </row>
    <row r="328" spans="2:2" ht="17.25">
      <c r="B328" s="496"/>
    </row>
    <row r="329" spans="2:2" ht="17.25">
      <c r="B329" s="496"/>
    </row>
    <row r="330" spans="2:2" ht="17.25">
      <c r="B330" s="496"/>
    </row>
    <row r="331" spans="2:2" ht="17.25">
      <c r="B331" s="496"/>
    </row>
    <row r="332" spans="2:2" ht="17.25">
      <c r="B332" s="496"/>
    </row>
    <row r="333" spans="2:2" ht="17.25">
      <c r="B333" s="496"/>
    </row>
    <row r="334" spans="2:2" ht="17.25">
      <c r="B334" s="496"/>
    </row>
    <row r="335" spans="2:2" ht="17.25">
      <c r="B335" s="496"/>
    </row>
    <row r="336" spans="2:2" ht="17.25">
      <c r="B336" s="496"/>
    </row>
    <row r="337" spans="2:2" ht="17.25">
      <c r="B337" s="496"/>
    </row>
    <row r="338" spans="2:2" ht="17.25">
      <c r="B338" s="496"/>
    </row>
    <row r="339" spans="2:2" ht="17.25">
      <c r="B339" s="496"/>
    </row>
    <row r="340" spans="2:2" ht="17.25">
      <c r="B340" s="496"/>
    </row>
    <row r="341" spans="2:2" ht="17.25">
      <c r="B341" s="496"/>
    </row>
    <row r="342" spans="2:2" ht="17.25">
      <c r="B342" s="496"/>
    </row>
    <row r="343" spans="2:2" ht="17.25">
      <c r="B343" s="496"/>
    </row>
    <row r="344" spans="2:2" ht="17.25">
      <c r="B344" s="496"/>
    </row>
    <row r="345" spans="2:2" ht="17.25">
      <c r="B345" s="496"/>
    </row>
    <row r="346" spans="2:2" ht="17.25">
      <c r="B346" s="496"/>
    </row>
    <row r="347" spans="2:2" ht="17.25">
      <c r="B347" s="496"/>
    </row>
    <row r="348" spans="2:2" ht="17.25">
      <c r="B348" s="496"/>
    </row>
    <row r="349" spans="2:2" ht="17.25">
      <c r="B349" s="496"/>
    </row>
    <row r="350" spans="2:2" ht="17.25">
      <c r="B350" s="496"/>
    </row>
    <row r="351" spans="2:2" ht="17.25">
      <c r="B351" s="496"/>
    </row>
    <row r="352" spans="2:2" ht="17.25">
      <c r="B352" s="496"/>
    </row>
    <row r="353" spans="2:2" ht="17.25">
      <c r="B353" s="496"/>
    </row>
    <row r="354" spans="2:2" ht="17.25">
      <c r="B354" s="496"/>
    </row>
    <row r="355" spans="2:2" ht="17.25">
      <c r="B355" s="496"/>
    </row>
    <row r="356" spans="2:2" ht="17.25">
      <c r="B356" s="496"/>
    </row>
    <row r="357" spans="2:2" ht="17.25">
      <c r="B357" s="496"/>
    </row>
    <row r="358" spans="2:2" ht="17.25">
      <c r="B358" s="496"/>
    </row>
    <row r="359" spans="2:2" ht="17.25">
      <c r="B359" s="496"/>
    </row>
    <row r="360" spans="2:2" ht="17.25">
      <c r="B360" s="496"/>
    </row>
    <row r="361" spans="2:2" ht="17.25">
      <c r="B361" s="496"/>
    </row>
    <row r="362" spans="2:2" ht="17.25">
      <c r="B362" s="496"/>
    </row>
    <row r="363" spans="2:2" ht="17.25">
      <c r="B363" s="496"/>
    </row>
    <row r="364" spans="2:2" ht="17.25">
      <c r="B364" s="496"/>
    </row>
    <row r="365" spans="2:2" ht="17.25">
      <c r="B365" s="496"/>
    </row>
    <row r="366" spans="2:2" ht="17.25">
      <c r="B366" s="496"/>
    </row>
    <row r="367" spans="2:2" ht="17.25">
      <c r="B367" s="496"/>
    </row>
    <row r="368" spans="2:2" ht="17.25">
      <c r="B368" s="496"/>
    </row>
    <row r="369" spans="2:2" ht="17.25">
      <c r="B369" s="496"/>
    </row>
    <row r="370" spans="2:2" ht="17.25">
      <c r="B370" s="496"/>
    </row>
    <row r="371" spans="2:2" ht="17.25">
      <c r="B371" s="496"/>
    </row>
    <row r="372" spans="2:2" ht="17.25">
      <c r="B372" s="496"/>
    </row>
    <row r="373" spans="2:2" ht="17.25">
      <c r="B373" s="496"/>
    </row>
    <row r="374" spans="2:2" ht="17.25">
      <c r="B374" s="496"/>
    </row>
    <row r="375" spans="2:2" ht="17.25">
      <c r="B375" s="496"/>
    </row>
    <row r="376" spans="2:2" ht="17.25">
      <c r="B376" s="496"/>
    </row>
    <row r="377" spans="2:2" ht="17.25">
      <c r="B377" s="496"/>
    </row>
    <row r="378" spans="2:2" ht="17.25">
      <c r="B378" s="496"/>
    </row>
    <row r="379" spans="2:2" ht="17.25">
      <c r="B379" s="496"/>
    </row>
    <row r="380" spans="2:2" ht="17.25">
      <c r="B380" s="496"/>
    </row>
    <row r="381" spans="2:2" ht="17.25">
      <c r="B381" s="496"/>
    </row>
    <row r="382" spans="2:2" ht="17.25">
      <c r="B382" s="496"/>
    </row>
    <row r="383" spans="2:2" ht="17.25">
      <c r="B383" s="496"/>
    </row>
    <row r="384" spans="2:2" ht="17.25">
      <c r="B384" s="496"/>
    </row>
    <row r="385" spans="2:2" ht="17.25">
      <c r="B385" s="496"/>
    </row>
    <row r="386" spans="2:2" ht="17.25">
      <c r="B386" s="496"/>
    </row>
    <row r="387" spans="2:2" ht="17.25">
      <c r="B387" s="496"/>
    </row>
    <row r="388" spans="2:2" ht="17.25">
      <c r="B388" s="496"/>
    </row>
    <row r="389" spans="2:2" ht="17.25">
      <c r="B389" s="496"/>
    </row>
    <row r="390" spans="2:2" ht="17.25">
      <c r="B390" s="496"/>
    </row>
    <row r="391" spans="2:2" ht="17.25">
      <c r="B391" s="496"/>
    </row>
    <row r="392" spans="2:2" ht="17.25">
      <c r="B392" s="496"/>
    </row>
    <row r="393" spans="2:2" ht="17.25">
      <c r="B393" s="496"/>
    </row>
    <row r="394" spans="2:2" ht="17.25">
      <c r="B394" s="496"/>
    </row>
  </sheetData>
  <hyperlinks>
    <hyperlink ref="A1" location="'Figures'!A1" display="índice de gráficos" xr:uid="{C6F1D85E-C177-45CD-9B57-79E56B2E61EE}"/>
  </hyperlinks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EC99B-DC38-4A01-9DB5-F0958F9F877C}">
  <sheetPr codeName="Hoja19">
    <tabColor theme="4"/>
  </sheetPr>
  <dimension ref="A1:X468"/>
  <sheetViews>
    <sheetView showGridLines="0" zoomScaleNormal="100" workbookViewId="0">
      <selection activeCell="J13" sqref="J13"/>
    </sheetView>
  </sheetViews>
  <sheetFormatPr baseColWidth="10" defaultRowHeight="15"/>
  <cols>
    <col min="2" max="2" width="25.5703125" customWidth="1"/>
    <col min="3" max="3" width="16.7109375" customWidth="1"/>
    <col min="4" max="4" width="16.7109375" style="498" customWidth="1"/>
    <col min="5" max="5" width="11.5703125" style="498"/>
    <col min="6" max="6" width="14.7109375" customWidth="1"/>
  </cols>
  <sheetData>
    <row r="1" spans="1:24">
      <c r="A1" s="54" t="s">
        <v>240</v>
      </c>
    </row>
    <row r="2" spans="1:24">
      <c r="C2" s="491" t="s">
        <v>331</v>
      </c>
      <c r="D2" s="491" t="s">
        <v>332</v>
      </c>
      <c r="E2" s="491" t="s">
        <v>329</v>
      </c>
      <c r="F2" s="407" t="str">
        <f ca="1">MID(CELL("nombrearchivo",G2),FIND("]",CELL("nombrearchivo",G2))+1,31)</f>
        <v>Figure 13</v>
      </c>
      <c r="G2" s="463" t="s">
        <v>333</v>
      </c>
      <c r="P2" s="497"/>
      <c r="Q2" s="497"/>
      <c r="W2" s="490"/>
      <c r="X2" s="490"/>
    </row>
    <row r="3" spans="1:24" ht="17.25">
      <c r="B3" s="492">
        <v>42736</v>
      </c>
      <c r="C3" s="493">
        <v>0.29815881177631948</v>
      </c>
      <c r="D3" s="493">
        <v>0.26472499902504976</v>
      </c>
      <c r="E3" s="493"/>
      <c r="P3" s="497"/>
      <c r="Q3" s="497"/>
      <c r="W3" s="490"/>
      <c r="X3" s="490"/>
    </row>
    <row r="4" spans="1:24" ht="17.25">
      <c r="B4" s="492">
        <v>42767</v>
      </c>
      <c r="C4" s="493">
        <v>0.29928790756506612</v>
      </c>
      <c r="D4" s="493">
        <v>0.26472499902504976</v>
      </c>
      <c r="E4" s="493"/>
      <c r="P4" s="497"/>
      <c r="Q4" s="497"/>
      <c r="W4" s="490"/>
      <c r="X4" s="490"/>
    </row>
    <row r="5" spans="1:24" ht="17.25">
      <c r="B5" s="492">
        <v>42795</v>
      </c>
      <c r="C5" s="493">
        <v>0.30196649582555113</v>
      </c>
      <c r="D5" s="493">
        <v>0.26472499902504976</v>
      </c>
      <c r="E5" s="493"/>
      <c r="P5" s="497"/>
      <c r="Q5" s="497"/>
      <c r="W5" s="490"/>
      <c r="X5" s="490"/>
    </row>
    <row r="6" spans="1:24" ht="17.25">
      <c r="B6" s="492">
        <v>42826</v>
      </c>
      <c r="C6" s="493">
        <v>0.30539985667441705</v>
      </c>
      <c r="D6" s="493">
        <v>0.25750286816854406</v>
      </c>
      <c r="E6" s="493"/>
      <c r="P6" s="497"/>
      <c r="Q6" s="497"/>
      <c r="W6" s="490"/>
      <c r="X6" s="490"/>
    </row>
    <row r="7" spans="1:24" ht="17.25">
      <c r="B7" s="492">
        <v>42856</v>
      </c>
      <c r="C7" s="493">
        <v>0.31048542524628259</v>
      </c>
      <c r="D7" s="493">
        <v>0.25750286816854406</v>
      </c>
      <c r="E7" s="493"/>
      <c r="P7" s="497"/>
      <c r="Q7" s="497"/>
      <c r="W7" s="490"/>
      <c r="X7" s="490"/>
    </row>
    <row r="8" spans="1:24" ht="17.25">
      <c r="B8" s="492">
        <v>42887</v>
      </c>
      <c r="C8" s="493">
        <v>0.31690443240612282</v>
      </c>
      <c r="D8" s="493">
        <v>0.25750286816854406</v>
      </c>
      <c r="E8" s="493"/>
      <c r="P8" s="497"/>
      <c r="Q8" s="497"/>
      <c r="W8" s="490"/>
      <c r="X8" s="490"/>
    </row>
    <row r="9" spans="1:24" ht="17.25">
      <c r="B9" s="492">
        <v>42917</v>
      </c>
      <c r="C9" s="493">
        <v>0.32938350961576657</v>
      </c>
      <c r="D9" s="493">
        <v>0.26807008151533118</v>
      </c>
      <c r="E9" s="493"/>
      <c r="P9" s="497"/>
      <c r="Q9" s="497"/>
      <c r="W9" s="490"/>
      <c r="X9" s="490"/>
    </row>
    <row r="10" spans="1:24" ht="17.25">
      <c r="B10" s="492">
        <v>42948</v>
      </c>
      <c r="C10" s="493">
        <v>0.32538565288064492</v>
      </c>
      <c r="D10" s="493">
        <v>0.26807008151533118</v>
      </c>
      <c r="E10" s="493"/>
      <c r="P10" s="497"/>
      <c r="Q10" s="497"/>
      <c r="W10" s="490"/>
      <c r="X10" s="490"/>
    </row>
    <row r="11" spans="1:24" ht="17.25">
      <c r="B11" s="492">
        <v>42979</v>
      </c>
      <c r="C11" s="493">
        <v>0.31620732310005178</v>
      </c>
      <c r="D11" s="493">
        <v>0.26807008151533118</v>
      </c>
      <c r="E11" s="493"/>
      <c r="P11" s="497"/>
      <c r="Q11" s="497"/>
      <c r="W11" s="490"/>
      <c r="X11" s="490"/>
    </row>
    <row r="12" spans="1:24" ht="17.25">
      <c r="B12" s="492">
        <v>43009</v>
      </c>
      <c r="C12" s="493">
        <v>0.31266143057234347</v>
      </c>
      <c r="D12" s="493">
        <v>0.27379028962638385</v>
      </c>
      <c r="E12" s="493"/>
      <c r="P12" s="497"/>
      <c r="Q12" s="497"/>
      <c r="W12" s="490"/>
      <c r="X12" s="490"/>
    </row>
    <row r="13" spans="1:24" ht="17.25">
      <c r="B13" s="492">
        <v>43040</v>
      </c>
      <c r="C13" s="493">
        <v>0.31311865726655241</v>
      </c>
      <c r="D13" s="493">
        <v>0.27379028962638385</v>
      </c>
      <c r="E13" s="493"/>
      <c r="P13" s="497"/>
      <c r="Q13" s="497"/>
      <c r="W13" s="490"/>
      <c r="X13" s="490"/>
    </row>
    <row r="14" spans="1:24" ht="17.25">
      <c r="B14" s="492">
        <v>43070</v>
      </c>
      <c r="C14" s="493">
        <v>0.31358212138526176</v>
      </c>
      <c r="D14" s="493">
        <v>0.27379028962638385</v>
      </c>
      <c r="E14" s="493"/>
      <c r="P14" s="497"/>
      <c r="Q14" s="497"/>
      <c r="W14" s="490"/>
      <c r="X14" s="490"/>
    </row>
    <row r="15" spans="1:24" ht="17.25">
      <c r="B15" s="492">
        <v>43101</v>
      </c>
      <c r="C15" s="493">
        <v>0.30544400643458242</v>
      </c>
      <c r="D15" s="493">
        <v>0.26705437554168288</v>
      </c>
      <c r="E15" s="493"/>
      <c r="P15" s="497"/>
      <c r="Q15" s="497"/>
      <c r="W15" s="490"/>
      <c r="X15" s="490"/>
    </row>
    <row r="16" spans="1:24" ht="17.25">
      <c r="B16" s="492">
        <v>43132</v>
      </c>
      <c r="C16" s="493">
        <v>0.30586190968748966</v>
      </c>
      <c r="D16" s="493">
        <v>0.26705437554168288</v>
      </c>
      <c r="E16" s="493"/>
      <c r="P16" s="497"/>
      <c r="Q16" s="497"/>
      <c r="W16" s="490"/>
      <c r="X16" s="490"/>
    </row>
    <row r="17" spans="2:24" ht="17.25">
      <c r="B17" s="492">
        <v>43160</v>
      </c>
      <c r="C17" s="493">
        <v>0.30622290158583571</v>
      </c>
      <c r="D17" s="493">
        <v>0.26705437554168288</v>
      </c>
      <c r="E17" s="493"/>
      <c r="F17" t="s">
        <v>262</v>
      </c>
      <c r="G17" t="s">
        <v>334</v>
      </c>
      <c r="P17" s="497"/>
      <c r="Q17" s="497"/>
      <c r="W17" s="490"/>
      <c r="X17" s="490"/>
    </row>
    <row r="18" spans="2:24" ht="17.25">
      <c r="B18" s="492">
        <v>43191</v>
      </c>
      <c r="C18" s="493">
        <v>0.30692434352816311</v>
      </c>
      <c r="D18" s="493">
        <v>0.26109725054140653</v>
      </c>
      <c r="E18" s="493"/>
      <c r="P18" s="497"/>
      <c r="Q18" s="497"/>
      <c r="W18" s="490"/>
      <c r="X18" s="490"/>
    </row>
    <row r="19" spans="2:24" ht="17.25">
      <c r="B19" s="492">
        <v>43221</v>
      </c>
      <c r="C19" s="493">
        <v>0.31073914031868327</v>
      </c>
      <c r="D19" s="493">
        <v>0.26109725054140653</v>
      </c>
      <c r="E19" s="493"/>
      <c r="P19" s="497"/>
      <c r="Q19" s="497"/>
      <c r="W19" s="490"/>
      <c r="X19" s="490"/>
    </row>
    <row r="20" spans="2:24" ht="17.25">
      <c r="B20" s="492">
        <v>43252</v>
      </c>
      <c r="C20" s="493">
        <v>0.31499936375257737</v>
      </c>
      <c r="D20" s="493">
        <v>0.26109725054140653</v>
      </c>
      <c r="E20" s="493"/>
      <c r="P20" s="497"/>
      <c r="Q20" s="497"/>
      <c r="W20" s="490"/>
      <c r="X20" s="490"/>
    </row>
    <row r="21" spans="2:24" ht="17.25">
      <c r="B21" s="492">
        <v>43282</v>
      </c>
      <c r="C21" s="493">
        <v>0.32593766714561812</v>
      </c>
      <c r="D21" s="493">
        <v>0.2680026818721436</v>
      </c>
      <c r="E21" s="493"/>
      <c r="P21" s="497"/>
      <c r="Q21" s="497"/>
      <c r="W21" s="490"/>
      <c r="X21" s="490"/>
    </row>
    <row r="22" spans="2:24" ht="17.25">
      <c r="B22" s="492">
        <v>43313</v>
      </c>
      <c r="C22" s="493">
        <v>0.32058833477722354</v>
      </c>
      <c r="D22" s="493">
        <v>0.2680026818721436</v>
      </c>
      <c r="E22" s="493"/>
      <c r="P22" s="497"/>
      <c r="Q22" s="497"/>
      <c r="W22" s="490"/>
      <c r="X22" s="490"/>
    </row>
    <row r="23" spans="2:24" ht="17.25">
      <c r="B23" s="492">
        <v>43344</v>
      </c>
      <c r="C23" s="493">
        <v>0.307560983336575</v>
      </c>
      <c r="D23" s="493">
        <v>0.2680026818721436</v>
      </c>
      <c r="E23" s="493"/>
      <c r="P23" s="497"/>
      <c r="Q23" s="497"/>
      <c r="W23" s="490"/>
      <c r="X23" s="490"/>
    </row>
    <row r="24" spans="2:24" ht="17.25">
      <c r="B24" s="492">
        <v>43374</v>
      </c>
      <c r="C24" s="493">
        <v>0.30264009671966235</v>
      </c>
      <c r="D24" s="493">
        <v>0.27430995034563332</v>
      </c>
      <c r="E24" s="493"/>
      <c r="P24" s="497"/>
      <c r="Q24" s="497"/>
      <c r="W24" s="490"/>
      <c r="X24" s="490"/>
    </row>
    <row r="25" spans="2:24" ht="17.25">
      <c r="B25" s="492">
        <v>43405</v>
      </c>
      <c r="C25" s="493">
        <v>0.30175855712642585</v>
      </c>
      <c r="D25" s="493">
        <v>0.27430995034563332</v>
      </c>
      <c r="E25" s="493"/>
      <c r="P25" s="497"/>
      <c r="Q25" s="497"/>
      <c r="W25" s="490"/>
      <c r="X25" s="490"/>
    </row>
    <row r="26" spans="2:24" ht="17.25">
      <c r="B26" s="492">
        <v>43435</v>
      </c>
      <c r="C26" s="493">
        <v>0.30244768257750293</v>
      </c>
      <c r="D26" s="493">
        <v>0.27430995034563332</v>
      </c>
      <c r="E26" s="493"/>
      <c r="P26" s="497"/>
      <c r="Q26" s="497"/>
      <c r="W26" s="490"/>
      <c r="X26" s="490"/>
    </row>
    <row r="27" spans="2:24" ht="17.25">
      <c r="B27" s="492">
        <v>43466</v>
      </c>
      <c r="C27" s="493">
        <v>0.29415960896762733</v>
      </c>
      <c r="D27" s="493">
        <v>0.26860383138036664</v>
      </c>
      <c r="E27" s="493"/>
      <c r="P27" s="497"/>
      <c r="Q27" s="497"/>
      <c r="W27" s="490"/>
      <c r="X27" s="490"/>
    </row>
    <row r="28" spans="2:24" ht="17.25">
      <c r="B28" s="492">
        <v>43497</v>
      </c>
      <c r="C28" s="493">
        <v>0.29513759269813167</v>
      </c>
      <c r="D28" s="493">
        <v>0.26860383138036664</v>
      </c>
      <c r="E28" s="493"/>
      <c r="P28" s="497"/>
      <c r="Q28" s="497"/>
      <c r="W28" s="490"/>
      <c r="X28" s="490"/>
    </row>
    <row r="29" spans="2:24" ht="17.25">
      <c r="B29" s="492">
        <v>43525</v>
      </c>
      <c r="C29" s="493">
        <v>0.29762450139792013</v>
      </c>
      <c r="D29" s="493">
        <v>0.26860383138036664</v>
      </c>
      <c r="E29" s="493"/>
      <c r="P29" s="497"/>
      <c r="Q29" s="497"/>
      <c r="W29" s="490"/>
      <c r="X29" s="490"/>
    </row>
    <row r="30" spans="2:24" ht="17.25">
      <c r="B30" s="492">
        <v>43556</v>
      </c>
      <c r="C30" s="493">
        <v>0.30017377197425588</v>
      </c>
      <c r="D30" s="493">
        <v>0.25882000525746285</v>
      </c>
      <c r="E30" s="493"/>
      <c r="P30" s="497"/>
      <c r="Q30" s="497"/>
      <c r="W30" s="490"/>
      <c r="X30" s="490"/>
    </row>
    <row r="31" spans="2:24" ht="17.25">
      <c r="B31" s="492">
        <v>43586</v>
      </c>
      <c r="C31" s="493">
        <v>0.30412005576365098</v>
      </c>
      <c r="D31" s="493">
        <v>0.25882000525746285</v>
      </c>
      <c r="E31" s="493"/>
      <c r="P31" s="497"/>
      <c r="Q31" s="497"/>
      <c r="W31" s="490"/>
      <c r="X31" s="490"/>
    </row>
    <row r="32" spans="2:24" ht="17.25">
      <c r="B32" s="492">
        <v>43617</v>
      </c>
      <c r="C32" s="493">
        <v>0.30909014865376405</v>
      </c>
      <c r="D32" s="493">
        <v>0.25882000525746285</v>
      </c>
      <c r="E32" s="493"/>
      <c r="P32" s="497"/>
      <c r="Q32" s="497"/>
      <c r="W32" s="490"/>
      <c r="X32" s="490"/>
    </row>
    <row r="33" spans="2:24" ht="17.25">
      <c r="B33" s="492">
        <v>43647</v>
      </c>
      <c r="C33" s="493">
        <v>0.31987237117261985</v>
      </c>
      <c r="D33" s="493">
        <v>0.26364578776747782</v>
      </c>
      <c r="E33" s="493"/>
      <c r="P33" s="497"/>
      <c r="Q33" s="497"/>
      <c r="W33" s="490"/>
      <c r="X33" s="490"/>
    </row>
    <row r="34" spans="2:24" ht="17.25">
      <c r="B34" s="492">
        <v>43678</v>
      </c>
      <c r="C34" s="493">
        <v>0.31552055334348261</v>
      </c>
      <c r="D34" s="493">
        <v>0.26364578776747782</v>
      </c>
      <c r="E34" s="493"/>
      <c r="P34" s="497"/>
      <c r="Q34" s="497"/>
      <c r="W34" s="490"/>
      <c r="X34" s="490"/>
    </row>
    <row r="35" spans="2:24" ht="17.25">
      <c r="B35" s="492">
        <v>43709</v>
      </c>
      <c r="C35" s="493">
        <v>0.302736119960411</v>
      </c>
      <c r="D35" s="493">
        <v>0.26364578776747782</v>
      </c>
      <c r="E35" s="493"/>
      <c r="P35" s="497"/>
      <c r="Q35" s="497"/>
      <c r="W35" s="490"/>
      <c r="X35" s="490"/>
    </row>
    <row r="36" spans="2:24" ht="17.25">
      <c r="B36" s="492">
        <v>43739</v>
      </c>
      <c r="C36" s="493">
        <v>0.29611440254415511</v>
      </c>
      <c r="D36" s="493">
        <v>0.26661107802263251</v>
      </c>
      <c r="E36" s="493"/>
      <c r="P36" s="497"/>
      <c r="Q36" s="497"/>
      <c r="W36" s="490"/>
      <c r="X36" s="490"/>
    </row>
    <row r="37" spans="2:24" ht="17.25">
      <c r="B37" s="492">
        <v>43770</v>
      </c>
      <c r="C37" s="493">
        <v>0.29538043873351483</v>
      </c>
      <c r="D37" s="493">
        <v>0.26661107802263251</v>
      </c>
      <c r="E37" s="493"/>
      <c r="P37" s="497"/>
      <c r="Q37" s="497"/>
      <c r="W37" s="490"/>
      <c r="X37" s="490"/>
    </row>
    <row r="38" spans="2:24" ht="17.25">
      <c r="B38" s="492">
        <v>43800</v>
      </c>
      <c r="C38" s="493">
        <v>0.29529232714747383</v>
      </c>
      <c r="D38" s="493">
        <v>0.26661107802263251</v>
      </c>
      <c r="E38" s="493"/>
      <c r="P38" s="497"/>
      <c r="Q38" s="497"/>
      <c r="W38" s="490"/>
      <c r="X38" s="490"/>
    </row>
    <row r="39" spans="2:24" ht="17.25">
      <c r="B39" s="492">
        <v>43831</v>
      </c>
      <c r="C39" s="493">
        <v>0.28566904142131555</v>
      </c>
      <c r="D39" s="493">
        <v>0.26106339152682223</v>
      </c>
      <c r="E39" s="493"/>
      <c r="P39" s="497"/>
      <c r="Q39" s="497"/>
      <c r="W39" s="490"/>
      <c r="X39" s="490"/>
    </row>
    <row r="40" spans="2:24" ht="17.25">
      <c r="B40" s="492">
        <v>43862</v>
      </c>
      <c r="C40" s="493">
        <v>0.28590184352732567</v>
      </c>
      <c r="D40" s="493">
        <v>0.26106339152682223</v>
      </c>
      <c r="E40" s="493"/>
      <c r="P40" s="497"/>
      <c r="Q40" s="497"/>
      <c r="W40" s="490"/>
      <c r="X40" s="490"/>
    </row>
    <row r="41" spans="2:24" ht="17.25">
      <c r="B41" s="492">
        <v>43891</v>
      </c>
      <c r="C41" s="493">
        <v>0.27564247103216855</v>
      </c>
      <c r="D41" s="493">
        <v>0.26106339152682223</v>
      </c>
      <c r="E41" s="493"/>
      <c r="P41" s="497"/>
      <c r="Q41" s="497"/>
      <c r="W41" s="490"/>
      <c r="X41" s="490"/>
    </row>
    <row r="42" spans="2:24" ht="17.25">
      <c r="B42" s="492">
        <v>43922</v>
      </c>
      <c r="C42" s="493">
        <v>0.25726032916747854</v>
      </c>
      <c r="D42" s="493">
        <v>0.25015549423010736</v>
      </c>
      <c r="E42" s="493"/>
      <c r="P42" s="497"/>
      <c r="Q42" s="497"/>
      <c r="W42" s="490"/>
      <c r="X42" s="490"/>
    </row>
    <row r="43" spans="2:24" ht="17.25">
      <c r="B43" s="492">
        <v>43952</v>
      </c>
      <c r="C43" s="493">
        <v>0.2588926250971702</v>
      </c>
      <c r="D43" s="493">
        <v>0.25015549423010736</v>
      </c>
      <c r="E43" s="493"/>
      <c r="P43" s="497"/>
      <c r="Q43" s="497"/>
      <c r="W43" s="490"/>
      <c r="X43" s="490"/>
    </row>
    <row r="44" spans="2:24" ht="17.25">
      <c r="B44" s="492">
        <v>43983</v>
      </c>
      <c r="C44" s="493">
        <v>0.26549730176608022</v>
      </c>
      <c r="D44" s="493">
        <v>0.25015549423010736</v>
      </c>
      <c r="E44" s="493"/>
      <c r="P44" s="497"/>
      <c r="Q44" s="497"/>
      <c r="W44" s="490"/>
      <c r="X44" s="490"/>
    </row>
    <row r="45" spans="2:24" ht="17.25">
      <c r="B45" s="492">
        <v>44013</v>
      </c>
      <c r="C45" s="493">
        <v>0.28130778830848097</v>
      </c>
      <c r="D45" s="493">
        <v>0.22352963907566273</v>
      </c>
      <c r="E45" s="493"/>
      <c r="P45" s="497"/>
      <c r="Q45" s="497"/>
      <c r="W45" s="490"/>
      <c r="X45" s="490"/>
    </row>
    <row r="46" spans="2:24" ht="17.25">
      <c r="B46" s="492">
        <v>44044</v>
      </c>
      <c r="C46" s="493">
        <v>0.28340551867143482</v>
      </c>
      <c r="D46" s="493">
        <v>0.22352963907566273</v>
      </c>
      <c r="E46" s="493"/>
      <c r="P46" s="497"/>
      <c r="Q46" s="497"/>
      <c r="W46" s="490"/>
      <c r="X46" s="490"/>
    </row>
    <row r="47" spans="2:24" ht="17.25">
      <c r="B47" s="492">
        <v>44075</v>
      </c>
      <c r="C47" s="493">
        <v>0.27741280975023253</v>
      </c>
      <c r="D47" s="493">
        <v>0.22352963907566273</v>
      </c>
      <c r="E47" s="493"/>
      <c r="P47" s="497"/>
      <c r="Q47" s="497"/>
      <c r="W47" s="490"/>
      <c r="X47" s="490"/>
    </row>
    <row r="48" spans="2:24" ht="17.25">
      <c r="B48" s="492">
        <v>44105</v>
      </c>
      <c r="C48" s="493">
        <v>0.27825109499179335</v>
      </c>
      <c r="D48" s="493">
        <v>0.24171840079463619</v>
      </c>
      <c r="E48" s="493"/>
      <c r="P48" s="497"/>
      <c r="Q48" s="497"/>
      <c r="W48" s="490"/>
      <c r="X48" s="490"/>
    </row>
    <row r="49" spans="2:24" ht="17.25">
      <c r="B49" s="492">
        <v>44136</v>
      </c>
      <c r="C49" s="493">
        <v>0.27920250732053431</v>
      </c>
      <c r="D49" s="493">
        <v>0.24171840079463619</v>
      </c>
      <c r="E49" s="493"/>
      <c r="P49" s="497"/>
      <c r="Q49" s="497"/>
      <c r="W49" s="490"/>
      <c r="X49" s="490"/>
    </row>
    <row r="50" spans="2:24" ht="17.25">
      <c r="B50" s="492">
        <v>44166</v>
      </c>
      <c r="C50" s="493">
        <v>0.27926060149508108</v>
      </c>
      <c r="D50" s="493">
        <v>0.24171840079463619</v>
      </c>
      <c r="E50" s="493"/>
      <c r="P50" s="497"/>
      <c r="Q50" s="497"/>
      <c r="W50" s="490"/>
      <c r="X50" s="490"/>
    </row>
    <row r="51" spans="2:24" ht="17.25">
      <c r="B51" s="492">
        <v>44197</v>
      </c>
      <c r="C51" s="493">
        <v>0.27065168461432115</v>
      </c>
      <c r="D51" s="493">
        <v>0.24632577040298001</v>
      </c>
      <c r="E51" s="493"/>
      <c r="P51" s="497"/>
      <c r="Q51" s="497"/>
      <c r="W51" s="490"/>
      <c r="X51" s="490"/>
    </row>
    <row r="52" spans="2:24" ht="17.25">
      <c r="B52" s="492">
        <v>44228</v>
      </c>
      <c r="C52" s="493">
        <v>0.27002028535455791</v>
      </c>
      <c r="D52" s="493">
        <v>0.24632577040298001</v>
      </c>
      <c r="E52" s="493"/>
      <c r="P52" s="497"/>
      <c r="Q52" s="497"/>
      <c r="W52" s="490"/>
      <c r="X52" s="490"/>
    </row>
    <row r="53" spans="2:24" ht="17.25">
      <c r="B53" s="492">
        <v>44256</v>
      </c>
      <c r="C53" s="493">
        <v>0.26698666342713501</v>
      </c>
      <c r="D53" s="493">
        <v>0.24632577040298001</v>
      </c>
      <c r="E53" s="493"/>
      <c r="P53" s="497"/>
      <c r="Q53" s="497"/>
      <c r="W53" s="490"/>
      <c r="X53" s="490"/>
    </row>
    <row r="54" spans="2:24" ht="17.25">
      <c r="B54" s="492">
        <v>44287</v>
      </c>
      <c r="C54" s="493">
        <v>0.26699936212558367</v>
      </c>
      <c r="D54" s="493">
        <v>0.23795508032016294</v>
      </c>
      <c r="E54" s="493"/>
      <c r="P54" s="497"/>
      <c r="Q54" s="497"/>
      <c r="W54" s="490"/>
      <c r="X54" s="490"/>
    </row>
    <row r="55" spans="2:24" ht="17.25">
      <c r="B55" s="492">
        <v>44317</v>
      </c>
      <c r="C55" s="493">
        <v>0.27121325966930654</v>
      </c>
      <c r="D55" s="493">
        <v>0.23795508032016294</v>
      </c>
      <c r="E55" s="493"/>
      <c r="P55" s="497"/>
      <c r="Q55" s="497"/>
      <c r="W55" s="490"/>
      <c r="X55" s="490"/>
    </row>
    <row r="56" spans="2:24" ht="17.25">
      <c r="B56" s="492">
        <v>44348</v>
      </c>
      <c r="C56" s="493">
        <v>0.27910704574601514</v>
      </c>
      <c r="D56" s="493">
        <v>0.23795508032016294</v>
      </c>
      <c r="E56" s="493"/>
      <c r="P56" s="497"/>
      <c r="Q56" s="497"/>
      <c r="W56" s="490"/>
      <c r="X56" s="490"/>
    </row>
    <row r="57" spans="2:24" ht="17.25">
      <c r="B57" s="492">
        <v>44378</v>
      </c>
      <c r="C57" s="493">
        <v>0.28500103474254646</v>
      </c>
      <c r="D57" s="493">
        <v>0.25062699153107088</v>
      </c>
      <c r="E57" s="493"/>
      <c r="P57" s="497"/>
      <c r="Q57" s="497"/>
      <c r="W57" s="490"/>
      <c r="X57" s="490"/>
    </row>
    <row r="58" spans="2:24" ht="17.25">
      <c r="B58" s="492">
        <v>44409</v>
      </c>
      <c r="C58" s="493">
        <v>0.29279972920425262</v>
      </c>
      <c r="D58" s="493">
        <v>0.25062699153107088</v>
      </c>
      <c r="E58" s="493"/>
      <c r="P58" s="497"/>
      <c r="Q58" s="497"/>
      <c r="W58" s="490"/>
      <c r="X58" s="490"/>
    </row>
    <row r="59" spans="2:24" ht="17.25">
      <c r="B59" s="492">
        <v>44440</v>
      </c>
      <c r="C59" s="493">
        <v>0.28390855365499995</v>
      </c>
      <c r="D59" s="493">
        <v>0.25062699153107088</v>
      </c>
      <c r="E59" s="493"/>
      <c r="P59" s="497"/>
      <c r="Q59" s="497"/>
      <c r="W59" s="490"/>
      <c r="X59" s="490"/>
    </row>
    <row r="60" spans="2:24" ht="17.25">
      <c r="B60" s="492">
        <v>44470</v>
      </c>
      <c r="C60" s="493">
        <v>0.28252246992396318</v>
      </c>
      <c r="D60" s="493">
        <v>0.26017639478382182</v>
      </c>
      <c r="E60" s="493"/>
      <c r="P60" s="497"/>
      <c r="Q60" s="497"/>
      <c r="W60" s="490"/>
      <c r="X60" s="490"/>
    </row>
    <row r="61" spans="2:24" ht="17.25">
      <c r="B61" s="492">
        <v>44501</v>
      </c>
      <c r="C61" s="493">
        <v>0.28034496080519317</v>
      </c>
      <c r="D61" s="493">
        <v>0.26017639478382182</v>
      </c>
      <c r="E61" s="493"/>
      <c r="P61" s="497"/>
      <c r="Q61" s="497"/>
      <c r="W61" s="490"/>
      <c r="X61" s="490"/>
    </row>
    <row r="62" spans="2:24" ht="17.25">
      <c r="B62" s="492">
        <v>44531</v>
      </c>
      <c r="C62" s="493">
        <v>0.27942182054492054</v>
      </c>
      <c r="D62" s="493">
        <v>0.26017639478382182</v>
      </c>
      <c r="E62" s="493"/>
      <c r="P62" s="497"/>
      <c r="Q62" s="497"/>
      <c r="W62" s="490"/>
      <c r="X62" s="490"/>
    </row>
    <row r="63" spans="2:24" ht="17.25">
      <c r="B63" s="492">
        <v>44562</v>
      </c>
      <c r="C63" s="493">
        <v>0.26929015046086191</v>
      </c>
      <c r="D63" s="493">
        <v>0.25382639535294738</v>
      </c>
      <c r="E63" s="493">
        <v>0.35</v>
      </c>
      <c r="P63" s="497"/>
      <c r="Q63" s="497"/>
      <c r="W63" s="490"/>
      <c r="X63" s="490"/>
    </row>
    <row r="64" spans="2:24" ht="17.25">
      <c r="B64" s="492">
        <v>44593</v>
      </c>
      <c r="C64" s="493">
        <v>0.26317493537202774</v>
      </c>
      <c r="D64" s="493">
        <v>0.25382639535294738</v>
      </c>
      <c r="E64" s="493">
        <v>0.35</v>
      </c>
      <c r="P64" s="497"/>
      <c r="Q64" s="497"/>
      <c r="W64" s="490"/>
      <c r="X64" s="490"/>
    </row>
    <row r="65" spans="2:24" ht="17.25">
      <c r="B65" s="492">
        <v>44621</v>
      </c>
      <c r="C65" s="493">
        <v>0.25121005212151487</v>
      </c>
      <c r="D65" s="493">
        <v>0.25382639535294738</v>
      </c>
      <c r="E65" s="493">
        <v>0.35</v>
      </c>
      <c r="P65" s="497"/>
      <c r="Q65" s="497"/>
      <c r="W65" s="490"/>
      <c r="X65" s="490"/>
    </row>
    <row r="66" spans="2:24" ht="17.25">
      <c r="B66" s="492">
        <v>44652</v>
      </c>
      <c r="C66" s="493">
        <v>0.22786614759101956</v>
      </c>
      <c r="D66" s="493">
        <v>0.2421124139764303</v>
      </c>
      <c r="E66" s="493">
        <v>0.35</v>
      </c>
      <c r="P66" s="497"/>
      <c r="Q66" s="497"/>
      <c r="W66" s="490"/>
      <c r="X66" s="490"/>
    </row>
    <row r="67" spans="2:24" ht="17.25">
      <c r="B67" s="492">
        <v>44682</v>
      </c>
      <c r="C67" s="493">
        <v>0.21390352919687797</v>
      </c>
      <c r="D67" s="493">
        <v>0.2421124139764303</v>
      </c>
      <c r="E67" s="493">
        <v>0.35</v>
      </c>
      <c r="P67" s="497"/>
      <c r="Q67" s="497"/>
      <c r="W67" s="490"/>
      <c r="X67" s="490"/>
    </row>
    <row r="68" spans="2:24" ht="17.25">
      <c r="B68" s="492">
        <v>44713</v>
      </c>
      <c r="C68" s="493">
        <v>0.20174911749609806</v>
      </c>
      <c r="D68" s="493">
        <v>0.2421124139764303</v>
      </c>
      <c r="E68" s="493">
        <v>0.35</v>
      </c>
      <c r="P68" s="497"/>
      <c r="Q68" s="497"/>
      <c r="W68" s="490"/>
      <c r="X68" s="490"/>
    </row>
    <row r="69" spans="2:24" ht="17.25">
      <c r="B69" s="492">
        <v>44743</v>
      </c>
      <c r="C69" s="493">
        <v>0.19628321263056089</v>
      </c>
      <c r="D69" s="493">
        <v>0.22292084443391372</v>
      </c>
      <c r="E69" s="493">
        <v>0.35</v>
      </c>
      <c r="P69" s="497"/>
      <c r="Q69" s="497"/>
      <c r="W69" s="490"/>
      <c r="X69" s="490"/>
    </row>
    <row r="70" spans="2:24" ht="17.25">
      <c r="B70" s="492">
        <v>44774</v>
      </c>
      <c r="C70" s="493">
        <v>0.18711643344705567</v>
      </c>
      <c r="D70" s="493">
        <v>0.22292084443391372</v>
      </c>
      <c r="E70" s="493">
        <v>0.35</v>
      </c>
      <c r="P70" s="497"/>
      <c r="Q70" s="497"/>
      <c r="W70" s="490"/>
      <c r="X70" s="490"/>
    </row>
    <row r="71" spans="2:24" ht="17.25">
      <c r="B71" s="492">
        <v>44805</v>
      </c>
      <c r="C71" s="493">
        <v>0.16993336759542746</v>
      </c>
      <c r="D71" s="493">
        <v>0.22292084443391372</v>
      </c>
      <c r="E71" s="493">
        <v>0.35</v>
      </c>
      <c r="P71" s="497"/>
      <c r="Q71" s="497"/>
      <c r="W71" s="490"/>
      <c r="X71" s="490"/>
    </row>
    <row r="72" spans="2:24" ht="17.25">
      <c r="B72" s="492">
        <v>44835</v>
      </c>
      <c r="C72" s="493">
        <v>0.15812770388500499</v>
      </c>
      <c r="D72" s="493">
        <v>0.20182495173301462</v>
      </c>
      <c r="E72" s="493">
        <v>0.35</v>
      </c>
      <c r="P72" s="497"/>
      <c r="Q72" s="497"/>
      <c r="W72" s="490"/>
      <c r="X72" s="490"/>
    </row>
    <row r="73" spans="2:24" ht="17.25">
      <c r="B73" s="492">
        <v>44866</v>
      </c>
      <c r="C73" s="493">
        <v>0.15600213363521465</v>
      </c>
      <c r="D73" s="493">
        <v>0.20182495173301462</v>
      </c>
      <c r="E73" s="493">
        <v>0.35</v>
      </c>
      <c r="P73" s="497"/>
      <c r="Q73" s="497"/>
      <c r="W73" s="490"/>
      <c r="X73" s="490"/>
    </row>
    <row r="74" spans="2:24" ht="17.25">
      <c r="B74" s="492">
        <v>44896</v>
      </c>
      <c r="C74" s="493">
        <v>0.15511446093371359</v>
      </c>
      <c r="D74" s="493">
        <v>0.20182495173301462</v>
      </c>
      <c r="E74" s="493">
        <v>0.35</v>
      </c>
      <c r="P74" s="497"/>
      <c r="Q74" s="497"/>
      <c r="W74" s="490"/>
      <c r="X74" s="490"/>
    </row>
    <row r="75" spans="2:24" ht="17.25">
      <c r="B75" s="492">
        <v>44927</v>
      </c>
      <c r="C75" s="493">
        <v>0.14609902809333108</v>
      </c>
      <c r="D75" s="493">
        <v>0.17929942722274989</v>
      </c>
      <c r="E75" s="493">
        <v>0.35</v>
      </c>
      <c r="P75" s="497"/>
      <c r="Q75" s="497"/>
      <c r="W75" s="490"/>
      <c r="X75" s="490"/>
    </row>
    <row r="76" spans="2:24" ht="17.25">
      <c r="B76" s="492">
        <v>44958</v>
      </c>
      <c r="C76" s="493">
        <v>0.14262381084125564</v>
      </c>
      <c r="D76" s="493">
        <v>0.17929942722274989</v>
      </c>
      <c r="E76" s="493">
        <v>0.35</v>
      </c>
      <c r="P76" s="497"/>
      <c r="Q76" s="497"/>
      <c r="W76" s="490"/>
      <c r="X76" s="490"/>
    </row>
    <row r="77" spans="2:24" ht="17.25">
      <c r="B77" s="492">
        <v>44986</v>
      </c>
      <c r="C77" s="493">
        <v>0.14094649389308711</v>
      </c>
      <c r="D77" s="493">
        <v>0.17929942722274989</v>
      </c>
      <c r="E77" s="493">
        <v>0.35</v>
      </c>
      <c r="P77" s="497"/>
      <c r="Q77" s="497"/>
      <c r="W77" s="490"/>
      <c r="X77" s="490"/>
    </row>
    <row r="78" spans="2:24" ht="17.25">
      <c r="B78" s="492">
        <v>45017</v>
      </c>
      <c r="C78" s="493">
        <v>0.13886851695983307</v>
      </c>
      <c r="D78" s="493">
        <v>0.1727950289077316</v>
      </c>
      <c r="E78" s="493">
        <v>0.35</v>
      </c>
      <c r="P78" s="497"/>
      <c r="Q78" s="497"/>
      <c r="W78" s="490"/>
      <c r="X78" s="490"/>
    </row>
    <row r="79" spans="2:24" ht="17.25">
      <c r="B79" s="492">
        <v>45047</v>
      </c>
      <c r="C79" s="493">
        <v>0.13831890345797879</v>
      </c>
      <c r="D79" s="493">
        <v>0.1727950289077316</v>
      </c>
      <c r="E79" s="493">
        <v>0.35</v>
      </c>
      <c r="P79" s="497"/>
      <c r="Q79" s="497"/>
      <c r="W79" s="490"/>
      <c r="X79" s="490"/>
    </row>
    <row r="80" spans="2:24" ht="17.25">
      <c r="B80" s="492">
        <v>45078</v>
      </c>
      <c r="C80" s="493">
        <v>0.14180893119910939</v>
      </c>
      <c r="D80" s="493">
        <v>0.1727950289077316</v>
      </c>
      <c r="E80" s="493">
        <v>0.35</v>
      </c>
      <c r="P80" s="497"/>
      <c r="Q80" s="497"/>
      <c r="W80" s="490"/>
      <c r="X80" s="490"/>
    </row>
    <row r="81" spans="2:24" ht="17.25">
      <c r="B81" s="492">
        <v>45108</v>
      </c>
      <c r="C81" s="493">
        <v>0.15198791536393452</v>
      </c>
      <c r="D81" s="493">
        <v>0.17324140094210164</v>
      </c>
      <c r="E81" s="493">
        <v>0.35</v>
      </c>
      <c r="P81" s="497"/>
      <c r="Q81" s="497"/>
      <c r="W81" s="490"/>
      <c r="X81" s="490"/>
    </row>
    <row r="82" spans="2:24" ht="17.25">
      <c r="B82" s="492">
        <v>45139</v>
      </c>
      <c r="C82" s="493">
        <v>0.1512523535002035</v>
      </c>
      <c r="D82" s="493">
        <v>0.17324140094210164</v>
      </c>
      <c r="E82" s="493">
        <v>0.35</v>
      </c>
      <c r="P82" s="497"/>
      <c r="Q82" s="497"/>
      <c r="W82" s="490"/>
      <c r="X82" s="490"/>
    </row>
    <row r="83" spans="2:24" ht="17.25">
      <c r="B83" s="492">
        <v>45170</v>
      </c>
      <c r="C83" s="493">
        <v>0.14037755355761927</v>
      </c>
      <c r="D83" s="493">
        <v>0.17324140094210164</v>
      </c>
      <c r="E83" s="493">
        <v>0.35</v>
      </c>
      <c r="P83" s="497"/>
      <c r="Q83" s="497"/>
      <c r="W83" s="490"/>
      <c r="X83" s="490"/>
    </row>
    <row r="84" spans="2:24">
      <c r="D84"/>
      <c r="E84"/>
      <c r="P84" s="497"/>
      <c r="Q84" s="497"/>
      <c r="W84" s="490"/>
      <c r="X84" s="490"/>
    </row>
    <row r="85" spans="2:24">
      <c r="D85"/>
      <c r="E85"/>
      <c r="P85" s="497"/>
      <c r="Q85" s="497"/>
      <c r="W85" s="490"/>
      <c r="X85" s="490"/>
    </row>
    <row r="86" spans="2:24">
      <c r="D86"/>
      <c r="E86"/>
      <c r="P86" s="497"/>
      <c r="Q86" s="497"/>
      <c r="W86" s="490"/>
      <c r="X86" s="490"/>
    </row>
    <row r="87" spans="2:24">
      <c r="D87"/>
      <c r="E87"/>
      <c r="P87" s="497"/>
      <c r="Q87" s="497"/>
      <c r="W87" s="490"/>
      <c r="X87" s="490"/>
    </row>
    <row r="88" spans="2:24">
      <c r="D88"/>
      <c r="E88"/>
      <c r="W88" s="490"/>
      <c r="X88" s="490"/>
    </row>
    <row r="89" spans="2:24">
      <c r="D89"/>
      <c r="E89"/>
      <c r="W89" s="490"/>
      <c r="X89" s="490"/>
    </row>
    <row r="90" spans="2:24">
      <c r="D90"/>
      <c r="E90"/>
      <c r="W90" s="490"/>
      <c r="X90" s="490"/>
    </row>
    <row r="91" spans="2:24">
      <c r="D91"/>
      <c r="E91"/>
      <c r="W91" s="490"/>
      <c r="X91" s="490"/>
    </row>
    <row r="92" spans="2:24">
      <c r="D92"/>
      <c r="E92"/>
      <c r="W92" s="490"/>
      <c r="X92" s="490"/>
    </row>
    <row r="93" spans="2:24">
      <c r="D93"/>
      <c r="E93"/>
      <c r="W93" s="490"/>
      <c r="X93" s="490"/>
    </row>
    <row r="94" spans="2:24">
      <c r="D94"/>
      <c r="E94"/>
      <c r="W94" s="490"/>
      <c r="X94" s="490"/>
    </row>
    <row r="95" spans="2:24">
      <c r="D95"/>
      <c r="E95"/>
      <c r="W95" s="490"/>
      <c r="X95" s="490"/>
    </row>
    <row r="96" spans="2:24">
      <c r="D96"/>
      <c r="E96"/>
      <c r="W96" s="490"/>
      <c r="X96" s="490"/>
    </row>
    <row r="97" spans="4:24">
      <c r="D97"/>
      <c r="E97"/>
      <c r="W97" s="490"/>
      <c r="X97" s="490"/>
    </row>
    <row r="98" spans="4:24">
      <c r="D98"/>
      <c r="E98"/>
      <c r="W98" s="490"/>
      <c r="X98" s="490"/>
    </row>
    <row r="99" spans="4:24">
      <c r="D99"/>
      <c r="E99"/>
      <c r="W99" s="490"/>
      <c r="X99" s="490"/>
    </row>
    <row r="100" spans="4:24">
      <c r="D100"/>
      <c r="E100"/>
      <c r="W100" s="490"/>
      <c r="X100" s="490"/>
    </row>
    <row r="101" spans="4:24">
      <c r="D101"/>
      <c r="E101"/>
      <c r="W101" s="490"/>
      <c r="X101" s="490"/>
    </row>
    <row r="102" spans="4:24">
      <c r="D102"/>
      <c r="W102" s="490"/>
      <c r="X102" s="490"/>
    </row>
    <row r="103" spans="4:24">
      <c r="D103"/>
      <c r="W103" s="490"/>
      <c r="X103" s="490"/>
    </row>
    <row r="104" spans="4:24">
      <c r="D104"/>
      <c r="W104" s="490"/>
      <c r="X104" s="490"/>
    </row>
    <row r="105" spans="4:24">
      <c r="D105"/>
      <c r="W105" s="490"/>
      <c r="X105" s="490"/>
    </row>
    <row r="106" spans="4:24">
      <c r="D106"/>
      <c r="W106" s="490"/>
      <c r="X106" s="490"/>
    </row>
    <row r="107" spans="4:24">
      <c r="D107"/>
      <c r="W107" s="490"/>
      <c r="X107" s="490"/>
    </row>
    <row r="108" spans="4:24">
      <c r="D108"/>
      <c r="W108" s="490"/>
      <c r="X108" s="490"/>
    </row>
    <row r="109" spans="4:24">
      <c r="D109"/>
      <c r="W109" s="490"/>
      <c r="X109" s="490"/>
    </row>
    <row r="110" spans="4:24">
      <c r="D110"/>
      <c r="W110" s="490"/>
      <c r="X110" s="490"/>
    </row>
    <row r="111" spans="4:24">
      <c r="D111"/>
      <c r="W111" s="490"/>
      <c r="X111" s="490"/>
    </row>
    <row r="112" spans="4:24">
      <c r="D112"/>
      <c r="W112" s="490"/>
      <c r="X112" s="490"/>
    </row>
    <row r="113" spans="4:24">
      <c r="D113"/>
      <c r="W113" s="490"/>
      <c r="X113" s="490"/>
    </row>
    <row r="114" spans="4:24">
      <c r="D114"/>
      <c r="W114" s="490"/>
      <c r="X114" s="490"/>
    </row>
    <row r="115" spans="4:24">
      <c r="W115" s="490"/>
      <c r="X115" s="490"/>
    </row>
    <row r="116" spans="4:24">
      <c r="W116" s="490"/>
      <c r="X116" s="490"/>
    </row>
    <row r="117" spans="4:24">
      <c r="W117" s="490"/>
      <c r="X117" s="490"/>
    </row>
    <row r="118" spans="4:24">
      <c r="W118" s="490"/>
      <c r="X118" s="490"/>
    </row>
    <row r="119" spans="4:24">
      <c r="W119" s="490"/>
      <c r="X119" s="490"/>
    </row>
    <row r="120" spans="4:24">
      <c r="W120" s="490"/>
      <c r="X120" s="490"/>
    </row>
    <row r="121" spans="4:24">
      <c r="W121" s="490"/>
      <c r="X121" s="490"/>
    </row>
    <row r="122" spans="4:24">
      <c r="W122" s="490"/>
      <c r="X122" s="490"/>
    </row>
    <row r="123" spans="4:24">
      <c r="W123" s="490"/>
      <c r="X123" s="490"/>
    </row>
    <row r="124" spans="4:24">
      <c r="W124" s="490"/>
      <c r="X124" s="490"/>
    </row>
    <row r="125" spans="4:24">
      <c r="W125" s="490"/>
      <c r="X125" s="490"/>
    </row>
    <row r="126" spans="4:24">
      <c r="W126" s="490"/>
      <c r="X126" s="490"/>
    </row>
    <row r="127" spans="4:24">
      <c r="W127" s="490"/>
      <c r="X127" s="490"/>
    </row>
    <row r="128" spans="4:24">
      <c r="W128" s="490"/>
      <c r="X128" s="490"/>
    </row>
    <row r="129" spans="23:24">
      <c r="W129" s="490"/>
      <c r="X129" s="490"/>
    </row>
    <row r="130" spans="23:24">
      <c r="W130" s="490"/>
      <c r="X130" s="490"/>
    </row>
    <row r="131" spans="23:24">
      <c r="W131" s="490"/>
      <c r="X131" s="490"/>
    </row>
    <row r="132" spans="23:24">
      <c r="W132" s="490"/>
      <c r="X132" s="490"/>
    </row>
    <row r="133" spans="23:24">
      <c r="W133" s="490"/>
      <c r="X133" s="490"/>
    </row>
    <row r="134" spans="23:24">
      <c r="W134" s="490"/>
      <c r="X134" s="490"/>
    </row>
    <row r="135" spans="23:24">
      <c r="W135" s="490"/>
      <c r="X135" s="490"/>
    </row>
    <row r="136" spans="23:24">
      <c r="W136" s="490"/>
      <c r="X136" s="490"/>
    </row>
    <row r="137" spans="23:24">
      <c r="W137" s="490"/>
      <c r="X137" s="490"/>
    </row>
    <row r="138" spans="23:24">
      <c r="W138" s="490"/>
      <c r="X138" s="490"/>
    </row>
    <row r="139" spans="23:24">
      <c r="W139" s="490"/>
      <c r="X139" s="490"/>
    </row>
    <row r="140" spans="23:24">
      <c r="W140" s="490"/>
      <c r="X140" s="490"/>
    </row>
    <row r="141" spans="23:24">
      <c r="W141" s="490"/>
      <c r="X141" s="490"/>
    </row>
    <row r="142" spans="23:24">
      <c r="W142" s="490"/>
      <c r="X142" s="490"/>
    </row>
    <row r="143" spans="23:24">
      <c r="W143" s="490"/>
      <c r="X143" s="490"/>
    </row>
    <row r="144" spans="23:24">
      <c r="W144" s="490"/>
      <c r="X144" s="490"/>
    </row>
    <row r="145" spans="23:24">
      <c r="W145" s="490"/>
      <c r="X145" s="490"/>
    </row>
    <row r="146" spans="23:24">
      <c r="W146" s="490"/>
      <c r="X146" s="490"/>
    </row>
    <row r="147" spans="23:24">
      <c r="W147" s="490"/>
      <c r="X147" s="490"/>
    </row>
    <row r="148" spans="23:24">
      <c r="W148" s="490"/>
      <c r="X148" s="490"/>
    </row>
    <row r="149" spans="23:24">
      <c r="W149" s="490"/>
      <c r="X149" s="490"/>
    </row>
    <row r="150" spans="23:24">
      <c r="W150" s="490"/>
      <c r="X150" s="490"/>
    </row>
    <row r="151" spans="23:24">
      <c r="W151" s="490"/>
      <c r="X151" s="490"/>
    </row>
    <row r="152" spans="23:24">
      <c r="W152" s="490"/>
      <c r="X152" s="490"/>
    </row>
    <row r="153" spans="23:24">
      <c r="W153" s="490"/>
      <c r="X153" s="490"/>
    </row>
    <row r="154" spans="23:24">
      <c r="W154" s="490"/>
      <c r="X154" s="490"/>
    </row>
    <row r="155" spans="23:24">
      <c r="W155" s="490"/>
      <c r="X155" s="490"/>
    </row>
    <row r="156" spans="23:24">
      <c r="W156" s="490"/>
      <c r="X156" s="490"/>
    </row>
    <row r="157" spans="23:24">
      <c r="W157" s="490"/>
      <c r="X157" s="490"/>
    </row>
    <row r="158" spans="23:24">
      <c r="W158" s="490"/>
      <c r="X158" s="490"/>
    </row>
    <row r="159" spans="23:24">
      <c r="W159" s="490"/>
      <c r="X159" s="490"/>
    </row>
    <row r="160" spans="23:24">
      <c r="W160" s="490"/>
      <c r="X160" s="490"/>
    </row>
    <row r="161" spans="23:24">
      <c r="W161" s="490"/>
      <c r="X161" s="490"/>
    </row>
    <row r="162" spans="23:24">
      <c r="W162" s="490"/>
      <c r="X162" s="490"/>
    </row>
    <row r="163" spans="23:24">
      <c r="W163" s="490"/>
      <c r="X163" s="490"/>
    </row>
    <row r="164" spans="23:24">
      <c r="W164" s="490"/>
      <c r="X164" s="490"/>
    </row>
    <row r="165" spans="23:24">
      <c r="W165" s="490"/>
      <c r="X165" s="490"/>
    </row>
    <row r="166" spans="23:24">
      <c r="W166" s="490"/>
      <c r="X166" s="490"/>
    </row>
    <row r="167" spans="23:24">
      <c r="W167" s="490"/>
      <c r="X167" s="490"/>
    </row>
    <row r="168" spans="23:24">
      <c r="W168" s="490"/>
      <c r="X168" s="490"/>
    </row>
    <row r="169" spans="23:24">
      <c r="W169" s="490"/>
      <c r="X169" s="490"/>
    </row>
    <row r="170" spans="23:24">
      <c r="W170" s="490"/>
      <c r="X170" s="490"/>
    </row>
    <row r="171" spans="23:24">
      <c r="W171" s="490"/>
      <c r="X171" s="490"/>
    </row>
    <row r="172" spans="23:24">
      <c r="W172" s="490"/>
      <c r="X172" s="490"/>
    </row>
    <row r="173" spans="23:24">
      <c r="W173" s="490"/>
      <c r="X173" s="490"/>
    </row>
    <row r="174" spans="23:24">
      <c r="W174" s="490"/>
      <c r="X174" s="490"/>
    </row>
    <row r="175" spans="23:24">
      <c r="W175" s="490"/>
      <c r="X175" s="490"/>
    </row>
    <row r="176" spans="23:24">
      <c r="W176" s="490"/>
      <c r="X176" s="490"/>
    </row>
    <row r="177" spans="23:24">
      <c r="W177" s="490"/>
      <c r="X177" s="490"/>
    </row>
    <row r="178" spans="23:24">
      <c r="W178" s="490"/>
      <c r="X178" s="490"/>
    </row>
    <row r="179" spans="23:24">
      <c r="W179" s="490"/>
      <c r="X179" s="490"/>
    </row>
    <row r="180" spans="23:24">
      <c r="W180" s="490"/>
      <c r="X180" s="490"/>
    </row>
    <row r="181" spans="23:24">
      <c r="W181" s="490"/>
      <c r="X181" s="490"/>
    </row>
    <row r="182" spans="23:24">
      <c r="W182" s="490"/>
      <c r="X182" s="490"/>
    </row>
    <row r="183" spans="23:24">
      <c r="W183" s="490"/>
      <c r="X183" s="490"/>
    </row>
    <row r="184" spans="23:24">
      <c r="W184" s="490"/>
      <c r="X184" s="490"/>
    </row>
    <row r="185" spans="23:24">
      <c r="W185" s="490"/>
      <c r="X185" s="490"/>
    </row>
    <row r="186" spans="23:24">
      <c r="W186" s="490"/>
      <c r="X186" s="490"/>
    </row>
    <row r="187" spans="23:24">
      <c r="W187" s="490"/>
      <c r="X187" s="490"/>
    </row>
    <row r="188" spans="23:24">
      <c r="W188" s="490"/>
      <c r="X188" s="490"/>
    </row>
    <row r="189" spans="23:24">
      <c r="W189" s="490"/>
      <c r="X189" s="490"/>
    </row>
    <row r="190" spans="23:24">
      <c r="W190" s="490"/>
      <c r="X190" s="490"/>
    </row>
    <row r="191" spans="23:24">
      <c r="W191" s="490"/>
      <c r="X191" s="490"/>
    </row>
    <row r="192" spans="23:24">
      <c r="W192" s="490"/>
      <c r="X192" s="490"/>
    </row>
    <row r="193" spans="23:24">
      <c r="W193" s="490"/>
      <c r="X193" s="490"/>
    </row>
    <row r="194" spans="23:24">
      <c r="W194" s="490"/>
      <c r="X194" s="490"/>
    </row>
    <row r="195" spans="23:24">
      <c r="W195" s="490"/>
      <c r="X195" s="490"/>
    </row>
    <row r="196" spans="23:24">
      <c r="W196" s="490"/>
      <c r="X196" s="490"/>
    </row>
    <row r="197" spans="23:24">
      <c r="W197" s="490"/>
      <c r="X197" s="490"/>
    </row>
    <row r="198" spans="23:24">
      <c r="W198" s="490"/>
      <c r="X198" s="490"/>
    </row>
    <row r="199" spans="23:24">
      <c r="W199" s="490"/>
      <c r="X199" s="490"/>
    </row>
    <row r="200" spans="23:24">
      <c r="W200" s="490"/>
      <c r="X200" s="490"/>
    </row>
    <row r="201" spans="23:24">
      <c r="W201" s="490"/>
      <c r="X201" s="490"/>
    </row>
    <row r="202" spans="23:24">
      <c r="W202" s="490"/>
      <c r="X202" s="490"/>
    </row>
    <row r="203" spans="23:24">
      <c r="W203" s="490"/>
      <c r="X203" s="490"/>
    </row>
    <row r="204" spans="23:24">
      <c r="W204" s="490"/>
      <c r="X204" s="490"/>
    </row>
    <row r="205" spans="23:24">
      <c r="W205" s="490"/>
      <c r="X205" s="490"/>
    </row>
    <row r="206" spans="23:24">
      <c r="W206" s="490"/>
      <c r="X206" s="490"/>
    </row>
    <row r="207" spans="23:24">
      <c r="W207" s="490"/>
      <c r="X207" s="490"/>
    </row>
    <row r="208" spans="23:24">
      <c r="W208" s="490"/>
      <c r="X208" s="490"/>
    </row>
    <row r="209" spans="23:24">
      <c r="W209" s="490"/>
      <c r="X209" s="490"/>
    </row>
    <row r="210" spans="23:24">
      <c r="W210" s="490"/>
      <c r="X210" s="490"/>
    </row>
    <row r="211" spans="23:24">
      <c r="W211" s="490"/>
      <c r="X211" s="490"/>
    </row>
    <row r="212" spans="23:24">
      <c r="W212" s="490"/>
      <c r="X212" s="490"/>
    </row>
    <row r="213" spans="23:24">
      <c r="W213" s="490"/>
      <c r="X213" s="490"/>
    </row>
    <row r="214" spans="23:24">
      <c r="W214" s="490"/>
      <c r="X214" s="490"/>
    </row>
    <row r="215" spans="23:24">
      <c r="W215" s="490"/>
      <c r="X215" s="490"/>
    </row>
    <row r="216" spans="23:24">
      <c r="W216" s="490"/>
      <c r="X216" s="490"/>
    </row>
    <row r="217" spans="23:24">
      <c r="W217" s="490"/>
      <c r="X217" s="490"/>
    </row>
    <row r="218" spans="23:24">
      <c r="W218" s="490"/>
      <c r="X218" s="490"/>
    </row>
    <row r="219" spans="23:24">
      <c r="W219" s="490"/>
      <c r="X219" s="490"/>
    </row>
    <row r="220" spans="23:24">
      <c r="W220" s="490"/>
      <c r="X220" s="490"/>
    </row>
    <row r="221" spans="23:24">
      <c r="W221" s="490"/>
      <c r="X221" s="490"/>
    </row>
    <row r="222" spans="23:24">
      <c r="W222" s="490"/>
      <c r="X222" s="490"/>
    </row>
    <row r="223" spans="23:24">
      <c r="W223" s="490"/>
      <c r="X223" s="490"/>
    </row>
    <row r="224" spans="23:24">
      <c r="W224" s="490"/>
      <c r="X224" s="490"/>
    </row>
    <row r="225" spans="23:24">
      <c r="W225" s="490"/>
      <c r="X225" s="490"/>
    </row>
    <row r="226" spans="23:24">
      <c r="W226" s="490"/>
      <c r="X226" s="490"/>
    </row>
    <row r="227" spans="23:24">
      <c r="W227" s="490"/>
      <c r="X227" s="490"/>
    </row>
    <row r="228" spans="23:24">
      <c r="W228" s="490"/>
      <c r="X228" s="490"/>
    </row>
    <row r="229" spans="23:24">
      <c r="W229" s="490"/>
      <c r="X229" s="490"/>
    </row>
    <row r="230" spans="23:24">
      <c r="W230" s="490"/>
      <c r="X230" s="490"/>
    </row>
    <row r="231" spans="23:24">
      <c r="W231" s="490"/>
      <c r="X231" s="490"/>
    </row>
    <row r="232" spans="23:24">
      <c r="W232" s="490"/>
      <c r="X232" s="490"/>
    </row>
    <row r="233" spans="23:24">
      <c r="W233" s="490"/>
      <c r="X233" s="490"/>
    </row>
    <row r="234" spans="23:24">
      <c r="W234" s="490"/>
      <c r="X234" s="490"/>
    </row>
    <row r="235" spans="23:24">
      <c r="W235" s="490"/>
      <c r="X235" s="490"/>
    </row>
    <row r="236" spans="23:24">
      <c r="W236" s="490"/>
      <c r="X236" s="490"/>
    </row>
    <row r="237" spans="23:24">
      <c r="W237" s="490"/>
      <c r="X237" s="490"/>
    </row>
    <row r="238" spans="23:24">
      <c r="W238" s="490"/>
      <c r="X238" s="490"/>
    </row>
    <row r="239" spans="23:24">
      <c r="W239" s="490"/>
      <c r="X239" s="490"/>
    </row>
    <row r="240" spans="23:24">
      <c r="W240" s="490"/>
      <c r="X240" s="490"/>
    </row>
    <row r="241" spans="23:24">
      <c r="W241" s="490"/>
      <c r="X241" s="490"/>
    </row>
    <row r="242" spans="23:24">
      <c r="W242" s="490"/>
      <c r="X242" s="490"/>
    </row>
    <row r="243" spans="23:24">
      <c r="W243" s="490"/>
      <c r="X243" s="490"/>
    </row>
    <row r="244" spans="23:24">
      <c r="W244" s="490"/>
      <c r="X244" s="490"/>
    </row>
    <row r="245" spans="23:24">
      <c r="W245" s="490"/>
      <c r="X245" s="490"/>
    </row>
    <row r="246" spans="23:24">
      <c r="W246" s="490"/>
      <c r="X246" s="490"/>
    </row>
    <row r="247" spans="23:24">
      <c r="W247" s="490"/>
      <c r="X247" s="490"/>
    </row>
    <row r="248" spans="23:24">
      <c r="W248" s="490"/>
      <c r="X248" s="490"/>
    </row>
    <row r="249" spans="23:24">
      <c r="W249" s="490"/>
      <c r="X249" s="490"/>
    </row>
    <row r="250" spans="23:24">
      <c r="W250" s="490"/>
      <c r="X250" s="490"/>
    </row>
    <row r="251" spans="23:24">
      <c r="W251" s="490"/>
      <c r="X251" s="490"/>
    </row>
    <row r="252" spans="23:24">
      <c r="W252" s="490"/>
      <c r="X252" s="490"/>
    </row>
    <row r="253" spans="23:24">
      <c r="W253" s="490"/>
      <c r="X253" s="490"/>
    </row>
    <row r="254" spans="23:24">
      <c r="W254" s="490"/>
      <c r="X254" s="490"/>
    </row>
    <row r="255" spans="23:24">
      <c r="W255" s="490"/>
      <c r="X255" s="490"/>
    </row>
    <row r="256" spans="23:24">
      <c r="W256" s="490"/>
      <c r="X256" s="490"/>
    </row>
    <row r="257" spans="6:24">
      <c r="W257" s="490"/>
      <c r="X257" s="490"/>
    </row>
    <row r="258" spans="6:24">
      <c r="W258" s="490"/>
      <c r="X258" s="490"/>
    </row>
    <row r="259" spans="6:24">
      <c r="W259" s="490"/>
      <c r="X259" s="490"/>
    </row>
    <row r="260" spans="6:24">
      <c r="W260" s="490"/>
      <c r="X260" s="490"/>
    </row>
    <row r="261" spans="6:24">
      <c r="W261" s="490"/>
      <c r="X261" s="490"/>
    </row>
    <row r="262" spans="6:24">
      <c r="F262" s="499">
        <f>IF(D80="#N/D",#N/A,EDATE(F261,1))</f>
        <v>31</v>
      </c>
      <c r="W262" s="490"/>
      <c r="X262" s="490"/>
    </row>
    <row r="263" spans="6:24">
      <c r="F263" s="499">
        <f>IF(D81="#N/D",#N/A,EDATE(F262,1))</f>
        <v>59</v>
      </c>
      <c r="W263" s="490"/>
      <c r="X263" s="490"/>
    </row>
    <row r="264" spans="6:24">
      <c r="F264" s="499">
        <f>IF(D82="#N/D",#N/A,EDATE(F263,1))</f>
        <v>88</v>
      </c>
      <c r="W264" s="490"/>
      <c r="X264" s="490"/>
    </row>
    <row r="265" spans="6:24">
      <c r="F265" s="499">
        <f>IF(D83="#N/D",#N/A,EDATE(F264,1))</f>
        <v>119</v>
      </c>
      <c r="W265" s="490"/>
      <c r="X265" s="490"/>
    </row>
    <row r="266" spans="6:24">
      <c r="W266" s="490"/>
      <c r="X266" s="490"/>
    </row>
    <row r="267" spans="6:24">
      <c r="W267" s="490"/>
      <c r="X267" s="490"/>
    </row>
    <row r="268" spans="6:24">
      <c r="W268" s="490"/>
      <c r="X268" s="490"/>
    </row>
    <row r="269" spans="6:24">
      <c r="W269" s="490"/>
      <c r="X269" s="490"/>
    </row>
    <row r="270" spans="6:24">
      <c r="W270" s="490"/>
      <c r="X270" s="490"/>
    </row>
    <row r="271" spans="6:24">
      <c r="W271" s="490"/>
      <c r="X271" s="490"/>
    </row>
    <row r="272" spans="6:24">
      <c r="W272" s="490"/>
      <c r="X272" s="490"/>
    </row>
    <row r="273" spans="23:24">
      <c r="W273" s="490"/>
      <c r="X273" s="490"/>
    </row>
    <row r="274" spans="23:24">
      <c r="W274" s="490"/>
      <c r="X274" s="490"/>
    </row>
    <row r="275" spans="23:24">
      <c r="W275" s="490"/>
      <c r="X275" s="490"/>
    </row>
    <row r="276" spans="23:24">
      <c r="W276" s="490"/>
      <c r="X276" s="490"/>
    </row>
    <row r="277" spans="23:24">
      <c r="W277" s="490"/>
      <c r="X277" s="490"/>
    </row>
    <row r="278" spans="23:24">
      <c r="W278" s="490"/>
      <c r="X278" s="490"/>
    </row>
    <row r="279" spans="23:24">
      <c r="W279" s="490"/>
      <c r="X279" s="490"/>
    </row>
    <row r="280" spans="23:24">
      <c r="W280" s="490"/>
      <c r="X280" s="490"/>
    </row>
    <row r="281" spans="23:24">
      <c r="W281" s="490"/>
      <c r="X281" s="490"/>
    </row>
    <row r="282" spans="23:24">
      <c r="W282" s="490"/>
      <c r="X282" s="490"/>
    </row>
    <row r="283" spans="23:24">
      <c r="W283" s="490"/>
      <c r="X283" s="490"/>
    </row>
    <row r="284" spans="23:24">
      <c r="W284" s="490"/>
      <c r="X284" s="490"/>
    </row>
    <row r="285" spans="23:24">
      <c r="W285" s="490"/>
      <c r="X285" s="490"/>
    </row>
    <row r="286" spans="23:24">
      <c r="W286" s="490"/>
      <c r="X286" s="490"/>
    </row>
    <row r="287" spans="23:24">
      <c r="W287" s="490"/>
      <c r="X287" s="490"/>
    </row>
    <row r="288" spans="23:24">
      <c r="W288" s="490"/>
      <c r="X288" s="490"/>
    </row>
    <row r="289" spans="6:24">
      <c r="W289" s="490"/>
      <c r="X289" s="490"/>
    </row>
    <row r="290" spans="6:24">
      <c r="W290" s="490"/>
      <c r="X290" s="490"/>
    </row>
    <row r="291" spans="6:24">
      <c r="W291" s="490"/>
      <c r="X291" s="490"/>
    </row>
    <row r="292" spans="6:24">
      <c r="W292" s="490"/>
      <c r="X292" s="490"/>
    </row>
    <row r="293" spans="6:24">
      <c r="W293" s="490"/>
      <c r="X293" s="490"/>
    </row>
    <row r="294" spans="6:24">
      <c r="W294" s="490"/>
      <c r="X294" s="490"/>
    </row>
    <row r="295" spans="6:24">
      <c r="W295" s="490"/>
      <c r="X295" s="490"/>
    </row>
    <row r="296" spans="6:24">
      <c r="W296" s="490"/>
      <c r="X296" s="490"/>
    </row>
    <row r="297" spans="6:24">
      <c r="F297" s="499"/>
      <c r="W297" s="490"/>
      <c r="X297" s="490"/>
    </row>
    <row r="298" spans="6:24">
      <c r="F298" s="499"/>
      <c r="W298" s="490"/>
      <c r="X298" s="490"/>
    </row>
    <row r="299" spans="6:24">
      <c r="F299" s="499"/>
      <c r="W299" s="490"/>
      <c r="X299" s="490"/>
    </row>
    <row r="300" spans="6:24">
      <c r="F300" s="499"/>
      <c r="W300" s="490"/>
      <c r="X300" s="490"/>
    </row>
    <row r="301" spans="6:24">
      <c r="F301" s="499"/>
      <c r="W301" s="490"/>
      <c r="X301" s="490"/>
    </row>
    <row r="302" spans="6:24">
      <c r="F302" s="499"/>
      <c r="W302" s="490"/>
      <c r="X302" s="490"/>
    </row>
    <row r="303" spans="6:24">
      <c r="F303" s="499"/>
      <c r="W303" s="490"/>
      <c r="X303" s="490"/>
    </row>
    <row r="304" spans="6:24">
      <c r="F304" s="499"/>
      <c r="W304" s="490"/>
      <c r="X304" s="490"/>
    </row>
    <row r="305" spans="6:24">
      <c r="F305" s="499"/>
      <c r="W305" s="490"/>
      <c r="X305" s="490"/>
    </row>
    <row r="306" spans="6:24">
      <c r="F306" s="499"/>
      <c r="W306" s="490"/>
      <c r="X306" s="490"/>
    </row>
    <row r="307" spans="6:24">
      <c r="F307" s="499"/>
      <c r="W307" s="490"/>
      <c r="X307" s="490"/>
    </row>
    <row r="308" spans="6:24">
      <c r="F308" s="499"/>
      <c r="W308" s="490"/>
      <c r="X308" s="490"/>
    </row>
    <row r="309" spans="6:24">
      <c r="F309" s="499"/>
      <c r="W309" s="490"/>
      <c r="X309" s="490"/>
    </row>
    <row r="310" spans="6:24">
      <c r="F310" s="499"/>
      <c r="W310" s="490"/>
      <c r="X310" s="490"/>
    </row>
    <row r="311" spans="6:24">
      <c r="F311" s="499"/>
      <c r="W311" s="490"/>
      <c r="X311" s="490"/>
    </row>
    <row r="312" spans="6:24">
      <c r="F312" s="499"/>
      <c r="W312" s="490"/>
      <c r="X312" s="490"/>
    </row>
    <row r="313" spans="6:24">
      <c r="F313" s="499"/>
      <c r="W313" s="490"/>
      <c r="X313" s="490"/>
    </row>
    <row r="314" spans="6:24">
      <c r="F314" s="499"/>
      <c r="W314" s="490"/>
      <c r="X314" s="490"/>
    </row>
    <row r="315" spans="6:24">
      <c r="F315" s="499"/>
      <c r="W315" s="490"/>
      <c r="X315" s="490"/>
    </row>
    <row r="316" spans="6:24">
      <c r="F316" s="499"/>
      <c r="W316" s="490"/>
      <c r="X316" s="490"/>
    </row>
    <row r="317" spans="6:24">
      <c r="F317" s="499"/>
      <c r="W317" s="490"/>
      <c r="X317" s="490"/>
    </row>
    <row r="318" spans="6:24">
      <c r="F318" s="499"/>
      <c r="W318" s="490"/>
      <c r="X318" s="490"/>
    </row>
    <row r="319" spans="6:24">
      <c r="F319" s="499"/>
      <c r="W319" s="490"/>
      <c r="X319" s="490"/>
    </row>
    <row r="320" spans="6:24">
      <c r="F320" s="499"/>
      <c r="W320" s="490"/>
      <c r="X320" s="490"/>
    </row>
    <row r="321" spans="6:24">
      <c r="F321" s="499"/>
      <c r="W321" s="490"/>
      <c r="X321" s="490"/>
    </row>
    <row r="322" spans="6:24">
      <c r="F322" s="499"/>
      <c r="W322" s="490"/>
      <c r="X322" s="490"/>
    </row>
    <row r="323" spans="6:24">
      <c r="F323" s="499"/>
      <c r="W323" s="490"/>
      <c r="X323" s="490"/>
    </row>
    <row r="324" spans="6:24">
      <c r="F324" s="499"/>
      <c r="W324" s="490"/>
      <c r="X324" s="490"/>
    </row>
    <row r="325" spans="6:24">
      <c r="F325" s="499"/>
      <c r="W325" s="490"/>
      <c r="X325" s="490"/>
    </row>
    <row r="326" spans="6:24">
      <c r="F326" s="499"/>
      <c r="W326" s="490"/>
      <c r="X326" s="490"/>
    </row>
    <row r="327" spans="6:24">
      <c r="F327" s="499"/>
      <c r="W327" s="490"/>
      <c r="X327" s="490"/>
    </row>
    <row r="328" spans="6:24">
      <c r="F328" s="499"/>
      <c r="W328" s="490"/>
      <c r="X328" s="490"/>
    </row>
    <row r="329" spans="6:24">
      <c r="F329" s="499"/>
      <c r="W329" s="490"/>
      <c r="X329" s="490"/>
    </row>
    <row r="330" spans="6:24">
      <c r="F330" s="499"/>
      <c r="W330" s="490"/>
      <c r="X330" s="490"/>
    </row>
    <row r="331" spans="6:24">
      <c r="F331" s="499"/>
      <c r="W331" s="490"/>
      <c r="X331" s="490"/>
    </row>
    <row r="332" spans="6:24">
      <c r="F332" s="499"/>
      <c r="W332" s="490"/>
      <c r="X332" s="490"/>
    </row>
    <row r="333" spans="6:24">
      <c r="F333" s="499"/>
      <c r="W333" s="490"/>
      <c r="X333" s="490"/>
    </row>
    <row r="334" spans="6:24">
      <c r="F334" s="499"/>
      <c r="W334" s="490"/>
      <c r="X334" s="490"/>
    </row>
    <row r="335" spans="6:24">
      <c r="F335" s="499"/>
      <c r="W335" s="490"/>
      <c r="X335" s="490"/>
    </row>
    <row r="336" spans="6:24">
      <c r="F336" s="499"/>
      <c r="W336" s="490"/>
      <c r="X336" s="490"/>
    </row>
    <row r="337" spans="6:24">
      <c r="F337" s="499"/>
      <c r="W337" s="490"/>
      <c r="X337" s="490"/>
    </row>
    <row r="338" spans="6:24">
      <c r="F338" s="499"/>
      <c r="W338" s="490"/>
      <c r="X338" s="490"/>
    </row>
    <row r="339" spans="6:24">
      <c r="F339" s="499"/>
      <c r="W339" s="490"/>
      <c r="X339" s="490"/>
    </row>
    <row r="340" spans="6:24">
      <c r="F340" s="499"/>
      <c r="W340" s="490"/>
      <c r="X340" s="490"/>
    </row>
    <row r="341" spans="6:24">
      <c r="F341" s="499"/>
      <c r="W341" s="490"/>
      <c r="X341" s="490"/>
    </row>
    <row r="342" spans="6:24">
      <c r="F342" s="499"/>
      <c r="W342" s="490"/>
      <c r="X342" s="490"/>
    </row>
    <row r="343" spans="6:24">
      <c r="F343" s="499"/>
      <c r="W343" s="490"/>
      <c r="X343" s="490"/>
    </row>
    <row r="344" spans="6:24">
      <c r="F344" s="499"/>
      <c r="W344" s="490"/>
      <c r="X344" s="490"/>
    </row>
    <row r="345" spans="6:24">
      <c r="F345" s="499"/>
      <c r="W345" s="490"/>
      <c r="X345" s="490"/>
    </row>
    <row r="346" spans="6:24">
      <c r="F346" s="499"/>
      <c r="W346" s="490"/>
      <c r="X346" s="490"/>
    </row>
    <row r="347" spans="6:24">
      <c r="F347" s="499"/>
      <c r="W347" s="490"/>
      <c r="X347" s="490"/>
    </row>
    <row r="348" spans="6:24">
      <c r="F348" s="499"/>
      <c r="W348" s="490"/>
      <c r="X348" s="490"/>
    </row>
    <row r="349" spans="6:24">
      <c r="F349" s="499"/>
      <c r="W349" s="490"/>
      <c r="X349" s="490"/>
    </row>
    <row r="350" spans="6:24">
      <c r="F350" s="499"/>
      <c r="W350" s="490"/>
      <c r="X350" s="490"/>
    </row>
    <row r="351" spans="6:24">
      <c r="F351" s="499"/>
      <c r="W351" s="490"/>
      <c r="X351" s="490"/>
    </row>
    <row r="352" spans="6:24">
      <c r="F352" s="499"/>
      <c r="W352" s="490"/>
      <c r="X352" s="490"/>
    </row>
    <row r="353" spans="6:24">
      <c r="F353" s="499"/>
      <c r="W353" s="490"/>
      <c r="X353" s="490"/>
    </row>
    <row r="354" spans="6:24">
      <c r="F354" s="499"/>
      <c r="W354" s="490"/>
      <c r="X354" s="490"/>
    </row>
    <row r="355" spans="6:24">
      <c r="F355" s="499"/>
      <c r="W355" s="490"/>
      <c r="X355" s="490"/>
    </row>
    <row r="356" spans="6:24">
      <c r="F356" s="499"/>
      <c r="W356" s="490"/>
      <c r="X356" s="490"/>
    </row>
    <row r="357" spans="6:24">
      <c r="F357" s="499"/>
      <c r="W357" s="490"/>
      <c r="X357" s="490"/>
    </row>
    <row r="358" spans="6:24">
      <c r="F358" s="499"/>
      <c r="W358" s="490"/>
      <c r="X358" s="490"/>
    </row>
    <row r="359" spans="6:24">
      <c r="F359" s="499"/>
      <c r="W359" s="490"/>
      <c r="X359" s="490"/>
    </row>
    <row r="360" spans="6:24">
      <c r="F360" s="499"/>
      <c r="W360" s="490"/>
      <c r="X360" s="490"/>
    </row>
    <row r="361" spans="6:24">
      <c r="F361" s="499"/>
      <c r="W361" s="490"/>
      <c r="X361" s="490"/>
    </row>
    <row r="362" spans="6:24">
      <c r="F362" s="499"/>
      <c r="W362" s="490"/>
      <c r="X362" s="490"/>
    </row>
    <row r="363" spans="6:24">
      <c r="F363" s="499"/>
      <c r="W363" s="490"/>
      <c r="X363" s="490"/>
    </row>
    <row r="364" spans="6:24">
      <c r="F364" s="499"/>
      <c r="W364" s="490"/>
      <c r="X364" s="490"/>
    </row>
    <row r="365" spans="6:24">
      <c r="F365" s="499"/>
      <c r="W365" s="490"/>
      <c r="X365" s="490"/>
    </row>
    <row r="366" spans="6:24">
      <c r="F366" s="499"/>
      <c r="W366" s="490"/>
      <c r="X366" s="490"/>
    </row>
    <row r="367" spans="6:24">
      <c r="F367" s="499"/>
      <c r="W367" s="490"/>
      <c r="X367" s="490"/>
    </row>
    <row r="368" spans="6:24">
      <c r="F368" s="499"/>
      <c r="W368" s="490"/>
      <c r="X368" s="490"/>
    </row>
    <row r="369" spans="6:24">
      <c r="F369" s="499"/>
      <c r="W369" s="490"/>
      <c r="X369" s="490"/>
    </row>
    <row r="370" spans="6:24">
      <c r="F370" s="499"/>
      <c r="W370" s="490"/>
      <c r="X370" s="490"/>
    </row>
    <row r="371" spans="6:24">
      <c r="F371" s="499"/>
      <c r="W371" s="490"/>
      <c r="X371" s="490"/>
    </row>
    <row r="372" spans="6:24">
      <c r="F372" s="499"/>
      <c r="W372" s="490"/>
      <c r="X372" s="490"/>
    </row>
    <row r="373" spans="6:24">
      <c r="F373" s="499"/>
      <c r="W373" s="490"/>
      <c r="X373" s="490"/>
    </row>
    <row r="374" spans="6:24">
      <c r="F374" s="499"/>
      <c r="W374" s="490"/>
      <c r="X374" s="490"/>
    </row>
    <row r="375" spans="6:24">
      <c r="F375" s="499"/>
      <c r="W375" s="490"/>
      <c r="X375" s="490"/>
    </row>
    <row r="376" spans="6:24">
      <c r="F376" s="499"/>
      <c r="W376" s="490"/>
      <c r="X376" s="490"/>
    </row>
    <row r="377" spans="6:24">
      <c r="F377" s="499"/>
      <c r="W377" s="490"/>
      <c r="X377" s="490"/>
    </row>
    <row r="378" spans="6:24">
      <c r="F378" s="499"/>
      <c r="W378" s="490"/>
      <c r="X378" s="490"/>
    </row>
    <row r="379" spans="6:24">
      <c r="F379" s="499"/>
      <c r="W379" s="490"/>
      <c r="X379" s="490"/>
    </row>
    <row r="380" spans="6:24">
      <c r="F380" s="499"/>
      <c r="W380" s="490"/>
      <c r="X380" s="490"/>
    </row>
    <row r="381" spans="6:24">
      <c r="F381" s="499"/>
      <c r="W381" s="490"/>
      <c r="X381" s="490"/>
    </row>
    <row r="382" spans="6:24">
      <c r="F382" s="499"/>
      <c r="W382" s="490"/>
      <c r="X382" s="490"/>
    </row>
    <row r="383" spans="6:24">
      <c r="F383" s="499"/>
      <c r="W383" s="490"/>
      <c r="X383" s="490"/>
    </row>
    <row r="384" spans="6:24">
      <c r="F384" s="499"/>
      <c r="W384" s="490"/>
      <c r="X384" s="490"/>
    </row>
    <row r="385" spans="6:24">
      <c r="F385" s="499"/>
      <c r="W385" s="490"/>
      <c r="X385" s="490"/>
    </row>
    <row r="386" spans="6:24">
      <c r="F386" s="499"/>
      <c r="W386" s="490"/>
      <c r="X386" s="490"/>
    </row>
    <row r="387" spans="6:24">
      <c r="F387" s="499"/>
      <c r="W387" s="490"/>
      <c r="X387" s="490"/>
    </row>
    <row r="388" spans="6:24">
      <c r="W388" s="490"/>
      <c r="X388" s="490"/>
    </row>
    <row r="389" spans="6:24">
      <c r="W389" s="490"/>
      <c r="X389" s="490"/>
    </row>
    <row r="390" spans="6:24">
      <c r="W390" s="490"/>
      <c r="X390" s="490"/>
    </row>
    <row r="391" spans="6:24">
      <c r="W391" s="490"/>
      <c r="X391" s="490"/>
    </row>
    <row r="392" spans="6:24">
      <c r="W392" s="490"/>
      <c r="X392" s="490"/>
    </row>
    <row r="393" spans="6:24">
      <c r="W393" s="490"/>
      <c r="X393" s="490"/>
    </row>
    <row r="394" spans="6:24">
      <c r="W394" s="490"/>
      <c r="X394" s="490"/>
    </row>
    <row r="395" spans="6:24">
      <c r="W395" s="490"/>
      <c r="X395" s="490"/>
    </row>
    <row r="396" spans="6:24">
      <c r="W396" s="490"/>
      <c r="X396" s="490"/>
    </row>
    <row r="397" spans="6:24">
      <c r="W397" s="490"/>
      <c r="X397" s="490"/>
    </row>
    <row r="398" spans="6:24">
      <c r="W398" s="490"/>
      <c r="X398" s="490"/>
    </row>
    <row r="399" spans="6:24">
      <c r="W399" s="490"/>
      <c r="X399" s="490"/>
    </row>
    <row r="400" spans="6:24">
      <c r="W400" s="490"/>
      <c r="X400" s="490"/>
    </row>
    <row r="401" spans="23:24">
      <c r="W401" s="490"/>
      <c r="X401" s="490"/>
    </row>
    <row r="402" spans="23:24">
      <c r="W402" s="490"/>
      <c r="X402" s="490"/>
    </row>
    <row r="403" spans="23:24">
      <c r="W403" s="490"/>
      <c r="X403" s="490"/>
    </row>
    <row r="404" spans="23:24">
      <c r="W404" s="490"/>
      <c r="X404" s="490"/>
    </row>
    <row r="405" spans="23:24">
      <c r="W405" s="490"/>
      <c r="X405" s="490"/>
    </row>
    <row r="406" spans="23:24">
      <c r="W406" s="490"/>
      <c r="X406" s="490"/>
    </row>
    <row r="407" spans="23:24">
      <c r="W407" s="490"/>
      <c r="X407" s="490"/>
    </row>
    <row r="408" spans="23:24">
      <c r="W408" s="490"/>
      <c r="X408" s="490"/>
    </row>
    <row r="409" spans="23:24">
      <c r="W409" s="490"/>
      <c r="X409" s="490"/>
    </row>
    <row r="410" spans="23:24">
      <c r="W410" s="490"/>
      <c r="X410" s="490"/>
    </row>
    <row r="411" spans="23:24">
      <c r="W411" s="490"/>
      <c r="X411" s="490"/>
    </row>
    <row r="412" spans="23:24">
      <c r="W412" s="490"/>
      <c r="X412" s="490"/>
    </row>
    <row r="413" spans="23:24">
      <c r="W413" s="490"/>
      <c r="X413" s="490"/>
    </row>
    <row r="414" spans="23:24">
      <c r="W414" s="490"/>
      <c r="X414" s="490"/>
    </row>
    <row r="415" spans="23:24">
      <c r="W415" s="490"/>
      <c r="X415" s="490"/>
    </row>
    <row r="416" spans="23:24">
      <c r="W416" s="490"/>
      <c r="X416" s="490"/>
    </row>
    <row r="417" spans="23:24">
      <c r="W417" s="490"/>
      <c r="X417" s="490"/>
    </row>
    <row r="418" spans="23:24">
      <c r="W418" s="490"/>
      <c r="X418" s="490"/>
    </row>
    <row r="419" spans="23:24">
      <c r="W419" s="490"/>
      <c r="X419" s="490"/>
    </row>
    <row r="420" spans="23:24">
      <c r="W420" s="490"/>
      <c r="X420" s="490"/>
    </row>
    <row r="421" spans="23:24">
      <c r="W421" s="490"/>
      <c r="X421" s="490"/>
    </row>
    <row r="422" spans="23:24">
      <c r="W422" s="490"/>
      <c r="X422" s="490"/>
    </row>
    <row r="423" spans="23:24">
      <c r="W423" s="490"/>
      <c r="X423" s="490"/>
    </row>
    <row r="424" spans="23:24">
      <c r="W424" s="490"/>
      <c r="X424" s="490"/>
    </row>
    <row r="425" spans="23:24">
      <c r="W425" s="490"/>
      <c r="X425" s="490"/>
    </row>
    <row r="426" spans="23:24">
      <c r="W426" s="490"/>
      <c r="X426" s="490"/>
    </row>
    <row r="427" spans="23:24">
      <c r="W427" s="490"/>
      <c r="X427" s="490"/>
    </row>
    <row r="428" spans="23:24">
      <c r="W428" s="490"/>
      <c r="X428" s="490"/>
    </row>
    <row r="429" spans="23:24">
      <c r="W429" s="490"/>
      <c r="X429" s="490"/>
    </row>
    <row r="430" spans="23:24">
      <c r="W430" s="490"/>
      <c r="X430" s="490"/>
    </row>
    <row r="431" spans="23:24">
      <c r="W431" s="490"/>
      <c r="X431" s="490"/>
    </row>
    <row r="432" spans="23:24">
      <c r="W432" s="490"/>
      <c r="X432" s="490"/>
    </row>
    <row r="433" spans="23:24">
      <c r="W433" s="490"/>
      <c r="X433" s="490"/>
    </row>
    <row r="434" spans="23:24">
      <c r="W434" s="490"/>
      <c r="X434" s="490"/>
    </row>
    <row r="435" spans="23:24">
      <c r="W435" s="490"/>
      <c r="X435" s="490"/>
    </row>
    <row r="436" spans="23:24">
      <c r="W436" s="490"/>
      <c r="X436" s="490"/>
    </row>
    <row r="437" spans="23:24">
      <c r="W437" s="490"/>
      <c r="X437" s="490"/>
    </row>
    <row r="438" spans="23:24">
      <c r="W438" s="490"/>
      <c r="X438" s="490"/>
    </row>
    <row r="439" spans="23:24">
      <c r="W439" s="490"/>
      <c r="X439" s="490"/>
    </row>
    <row r="440" spans="23:24">
      <c r="W440" s="490"/>
      <c r="X440" s="490"/>
    </row>
    <row r="441" spans="23:24">
      <c r="W441" s="490"/>
      <c r="X441" s="490"/>
    </row>
    <row r="442" spans="23:24">
      <c r="W442" s="490"/>
      <c r="X442" s="490"/>
    </row>
    <row r="443" spans="23:24">
      <c r="W443" s="490"/>
      <c r="X443" s="490"/>
    </row>
    <row r="444" spans="23:24">
      <c r="W444" s="490"/>
      <c r="X444" s="490"/>
    </row>
    <row r="445" spans="23:24">
      <c r="W445" s="490"/>
      <c r="X445" s="490"/>
    </row>
    <row r="446" spans="23:24">
      <c r="W446" s="490"/>
      <c r="X446" s="490"/>
    </row>
    <row r="447" spans="23:24">
      <c r="W447" s="490"/>
      <c r="X447" s="490"/>
    </row>
    <row r="448" spans="23:24">
      <c r="W448" s="490"/>
      <c r="X448" s="490"/>
    </row>
    <row r="449" spans="23:24">
      <c r="W449" s="490"/>
      <c r="X449" s="490"/>
    </row>
    <row r="450" spans="23:24">
      <c r="W450" s="490"/>
      <c r="X450" s="490"/>
    </row>
    <row r="451" spans="23:24">
      <c r="W451" s="490"/>
      <c r="X451" s="490"/>
    </row>
    <row r="452" spans="23:24">
      <c r="W452" s="490"/>
      <c r="X452" s="490"/>
    </row>
    <row r="453" spans="23:24">
      <c r="W453" s="490"/>
      <c r="X453" s="490"/>
    </row>
    <row r="454" spans="23:24">
      <c r="W454" s="1"/>
      <c r="X454" s="490"/>
    </row>
    <row r="455" spans="23:24">
      <c r="W455" s="1"/>
      <c r="X455" s="490"/>
    </row>
    <row r="456" spans="23:24">
      <c r="W456" s="1"/>
      <c r="X456" s="1"/>
    </row>
    <row r="457" spans="23:24">
      <c r="W457" s="1"/>
      <c r="X457" s="1"/>
    </row>
    <row r="458" spans="23:24">
      <c r="W458" s="1"/>
      <c r="X458" s="1"/>
    </row>
    <row r="459" spans="23:24">
      <c r="W459" s="1"/>
      <c r="X459" s="1"/>
    </row>
    <row r="460" spans="23:24">
      <c r="W460" s="1"/>
      <c r="X460" s="1"/>
    </row>
    <row r="461" spans="23:24">
      <c r="W461" s="1"/>
      <c r="X461" s="1"/>
    </row>
    <row r="462" spans="23:24">
      <c r="W462" s="1"/>
      <c r="X462" s="1"/>
    </row>
    <row r="463" spans="23:24">
      <c r="W463" s="1"/>
      <c r="X463" s="1"/>
    </row>
    <row r="464" spans="23:24">
      <c r="W464" s="1"/>
      <c r="X464" s="1"/>
    </row>
    <row r="465" spans="23:24">
      <c r="W465" s="1"/>
      <c r="X465" s="1"/>
    </row>
    <row r="466" spans="23:24">
      <c r="W466" s="1"/>
      <c r="X466" s="1"/>
    </row>
    <row r="467" spans="23:24">
      <c r="W467" s="1"/>
      <c r="X467" s="1"/>
    </row>
    <row r="468" spans="23:24">
      <c r="W468" s="1"/>
      <c r="X468" s="1"/>
    </row>
  </sheetData>
  <hyperlinks>
    <hyperlink ref="A1" location="'Figures'!A1" display="índice de gráficos" xr:uid="{22D8C4A6-B61A-400B-B95C-CA1F95C0C034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>
    <tabColor theme="4"/>
  </sheetPr>
  <dimension ref="B2:J35"/>
  <sheetViews>
    <sheetView topLeftCell="D1" workbookViewId="0"/>
  </sheetViews>
  <sheetFormatPr baseColWidth="10" defaultColWidth="11.5703125" defaultRowHeight="13.5" outlineLevelRow="1"/>
  <cols>
    <col min="1" max="1" width="7.140625" style="47" customWidth="1"/>
    <col min="2" max="2" width="45.85546875" style="47" customWidth="1"/>
    <col min="3" max="3" width="30.140625" style="47" customWidth="1"/>
    <col min="4" max="4" width="56.7109375" style="47" customWidth="1"/>
    <col min="5" max="5" width="11.5703125" style="48"/>
    <col min="6" max="6" width="13.85546875" style="49" customWidth="1"/>
    <col min="7" max="7" width="67.85546875" style="47" customWidth="1"/>
    <col min="8" max="8" width="72.5703125" style="49" customWidth="1"/>
    <col min="9" max="16384" width="11.5703125" style="47"/>
  </cols>
  <sheetData>
    <row r="2" spans="2:10" s="21" customFormat="1" ht="30.75">
      <c r="B2" s="590" t="s">
        <v>0</v>
      </c>
      <c r="E2" s="22"/>
      <c r="F2" s="23"/>
      <c r="H2" s="24"/>
    </row>
    <row r="6" spans="2:10" s="26" customFormat="1" thickBot="1">
      <c r="B6" s="25" t="s">
        <v>1</v>
      </c>
      <c r="C6" s="25" t="s">
        <v>2</v>
      </c>
      <c r="D6" s="25" t="s">
        <v>192</v>
      </c>
      <c r="E6" s="25" t="s">
        <v>3</v>
      </c>
      <c r="F6" s="25" t="s">
        <v>4</v>
      </c>
      <c r="G6" s="25" t="s">
        <v>5</v>
      </c>
      <c r="H6" s="25" t="s">
        <v>6</v>
      </c>
    </row>
    <row r="7" spans="2:10" s="32" customFormat="1">
      <c r="B7" s="27"/>
      <c r="C7" s="28"/>
      <c r="D7" s="28"/>
      <c r="E7" s="29"/>
      <c r="F7" s="30"/>
      <c r="G7" s="31"/>
      <c r="H7" s="31"/>
    </row>
    <row r="8" spans="2:10" s="32" customFormat="1" ht="27">
      <c r="B8" s="33" t="s">
        <v>7</v>
      </c>
      <c r="C8" s="34"/>
      <c r="D8" s="34"/>
      <c r="E8" s="35">
        <v>11</v>
      </c>
      <c r="F8" s="38" t="s">
        <v>193</v>
      </c>
      <c r="G8" s="36" t="s">
        <v>194</v>
      </c>
      <c r="H8" s="40" t="s">
        <v>129</v>
      </c>
    </row>
    <row r="9" spans="2:10" s="32" customFormat="1" ht="15">
      <c r="B9" s="33" t="s">
        <v>11</v>
      </c>
      <c r="C9" s="831" t="s">
        <v>43</v>
      </c>
      <c r="D9" s="831"/>
      <c r="E9" s="587"/>
      <c r="F9" s="38"/>
      <c r="G9" s="588"/>
      <c r="H9" s="40"/>
    </row>
    <row r="10" spans="2:10" s="32" customFormat="1" ht="27">
      <c r="B10" s="589"/>
      <c r="D10" s="584" t="s">
        <v>195</v>
      </c>
      <c r="E10" s="587">
        <v>42</v>
      </c>
      <c r="F10" s="38" t="s">
        <v>196</v>
      </c>
      <c r="G10" s="36" t="str">
        <f>+'Table 2'!D3</f>
        <v>ASSUMPTIONS OF THE GOVERNMENT'S MACROECONOMIC OUTLOOK FOR THE 2024 DBP</v>
      </c>
      <c r="H10" s="40" t="str">
        <f>+'Table 2'!D16</f>
        <v>Ministry of Economic Affairs and Digital Transformation</v>
      </c>
    </row>
    <row r="11" spans="2:10" s="32" customFormat="1" ht="27">
      <c r="B11" s="52"/>
      <c r="D11" s="584" t="s">
        <v>44</v>
      </c>
      <c r="E11" s="587">
        <v>43</v>
      </c>
      <c r="F11" s="38" t="s">
        <v>197</v>
      </c>
      <c r="G11" s="36" t="str">
        <f>+'Table 3'!C2</f>
        <v>MACROECONOMIC OUTLOOK FOR 2023-2024</v>
      </c>
      <c r="H11" s="40" t="str">
        <f>+'Table 3'!C34</f>
        <v>INE, Ministry of Economic Affairs and Digital Transformation and AIReF</v>
      </c>
    </row>
    <row r="12" spans="2:10" s="32" customFormat="1" ht="15">
      <c r="B12" s="578"/>
      <c r="C12" s="831" t="s">
        <v>59</v>
      </c>
      <c r="D12" s="831"/>
      <c r="E12" s="587">
        <v>52</v>
      </c>
      <c r="F12" s="575" t="s">
        <v>198</v>
      </c>
      <c r="G12" s="36" t="str">
        <f>+'RE1_C1.'!C2</f>
        <v>MACROECONOMIC OUTLOOK 2023-2028</v>
      </c>
      <c r="H12" s="40" t="str">
        <f>+'RE1_C1.'!D34</f>
        <v>INE and AIReF</v>
      </c>
    </row>
    <row r="13" spans="2:10" s="32" customFormat="1" ht="15">
      <c r="B13" s="33" t="s">
        <v>199</v>
      </c>
      <c r="C13" s="41"/>
      <c r="D13" s="41"/>
      <c r="E13" s="42"/>
      <c r="F13" s="38"/>
      <c r="H13" s="40"/>
    </row>
    <row r="14" spans="2:10" s="32" customFormat="1" ht="27" outlineLevel="1">
      <c r="B14" s="43"/>
      <c r="C14" s="44"/>
      <c r="D14" s="44"/>
      <c r="E14" s="37">
        <v>64</v>
      </c>
      <c r="F14" s="38" t="s">
        <v>200</v>
      </c>
      <c r="G14" s="39" t="s">
        <v>201</v>
      </c>
      <c r="H14" s="40" t="s">
        <v>129</v>
      </c>
    </row>
    <row r="15" spans="2:10" s="45" customFormat="1" ht="27" outlineLevel="1">
      <c r="B15" s="43"/>
      <c r="C15" s="586"/>
      <c r="D15" s="578"/>
      <c r="E15" s="37">
        <v>64</v>
      </c>
      <c r="F15" s="38" t="s">
        <v>202</v>
      </c>
      <c r="G15" s="39" t="s">
        <v>203</v>
      </c>
      <c r="H15" s="40" t="s">
        <v>204</v>
      </c>
      <c r="J15" s="46"/>
    </row>
    <row r="16" spans="2:10" ht="15" outlineLevel="1">
      <c r="B16" s="43"/>
      <c r="C16" s="832" t="s">
        <v>83</v>
      </c>
      <c r="D16" s="832"/>
      <c r="E16" s="37">
        <v>70</v>
      </c>
      <c r="F16" s="38" t="s">
        <v>205</v>
      </c>
      <c r="G16" s="39" t="s">
        <v>206</v>
      </c>
      <c r="H16" s="40" t="s">
        <v>207</v>
      </c>
    </row>
    <row r="17" spans="2:8" ht="15" outlineLevel="1">
      <c r="B17" s="43"/>
      <c r="C17" s="586"/>
      <c r="D17" s="578"/>
      <c r="E17" s="37">
        <v>71</v>
      </c>
      <c r="F17" s="38" t="s">
        <v>208</v>
      </c>
      <c r="G17" s="39" t="s">
        <v>209</v>
      </c>
      <c r="H17" s="40" t="s">
        <v>129</v>
      </c>
    </row>
    <row r="18" spans="2:8" ht="15">
      <c r="C18" s="832" t="s">
        <v>86</v>
      </c>
      <c r="D18" s="832"/>
      <c r="E18" s="37">
        <v>76</v>
      </c>
      <c r="F18" s="38" t="s">
        <v>210</v>
      </c>
      <c r="G18" s="39" t="s">
        <v>211</v>
      </c>
      <c r="H18" s="40" t="s">
        <v>207</v>
      </c>
    </row>
    <row r="19" spans="2:8" ht="15">
      <c r="C19" s="586"/>
      <c r="D19" s="578"/>
      <c r="E19" s="37">
        <v>76</v>
      </c>
      <c r="F19" s="38" t="s">
        <v>212</v>
      </c>
      <c r="G19" s="39" t="s">
        <v>213</v>
      </c>
      <c r="H19" s="40" t="s">
        <v>129</v>
      </c>
    </row>
    <row r="20" spans="2:8" ht="27">
      <c r="C20" s="832" t="s">
        <v>214</v>
      </c>
      <c r="D20" s="832"/>
      <c r="E20" s="37">
        <v>86</v>
      </c>
      <c r="F20" s="38" t="s">
        <v>215</v>
      </c>
      <c r="G20" s="39" t="s">
        <v>216</v>
      </c>
      <c r="H20" s="40" t="s">
        <v>217</v>
      </c>
    </row>
    <row r="21" spans="2:8" ht="27">
      <c r="E21" s="37">
        <v>90</v>
      </c>
      <c r="F21" s="38" t="s">
        <v>218</v>
      </c>
      <c r="G21" s="39" t="s">
        <v>219</v>
      </c>
      <c r="H21" s="40" t="s">
        <v>217</v>
      </c>
    </row>
    <row r="22" spans="2:8" ht="15">
      <c r="E22" s="37">
        <v>91</v>
      </c>
      <c r="F22" s="38" t="s">
        <v>220</v>
      </c>
      <c r="G22" s="39" t="s">
        <v>221</v>
      </c>
      <c r="H22" s="40" t="s">
        <v>129</v>
      </c>
    </row>
    <row r="23" spans="2:8" ht="15">
      <c r="E23" s="37">
        <v>92</v>
      </c>
      <c r="F23" s="38" t="s">
        <v>222</v>
      </c>
      <c r="G23" s="39" t="s">
        <v>223</v>
      </c>
      <c r="H23" s="40" t="s">
        <v>129</v>
      </c>
    </row>
    <row r="24" spans="2:8" ht="40.5">
      <c r="E24" s="37">
        <v>94</v>
      </c>
      <c r="F24" s="38" t="s">
        <v>224</v>
      </c>
      <c r="G24" s="39" t="s">
        <v>967</v>
      </c>
      <c r="H24" s="40" t="s">
        <v>225</v>
      </c>
    </row>
    <row r="25" spans="2:8" ht="40.5">
      <c r="E25" s="37">
        <v>95</v>
      </c>
      <c r="F25" s="38" t="s">
        <v>226</v>
      </c>
      <c r="G25" s="39" t="s">
        <v>968</v>
      </c>
      <c r="H25" s="40" t="s">
        <v>227</v>
      </c>
    </row>
    <row r="26" spans="2:8" s="32" customFormat="1" ht="15">
      <c r="B26" s="33" t="s">
        <v>97</v>
      </c>
      <c r="C26" s="41"/>
      <c r="D26" s="41"/>
      <c r="E26" s="37">
        <v>103</v>
      </c>
      <c r="F26" s="575" t="s">
        <v>228</v>
      </c>
      <c r="G26" s="39" t="s">
        <v>969</v>
      </c>
      <c r="H26" s="40" t="s">
        <v>207</v>
      </c>
    </row>
    <row r="27" spans="2:8" ht="15">
      <c r="C27" s="586"/>
      <c r="D27" s="578"/>
      <c r="E27" s="37">
        <v>103</v>
      </c>
      <c r="F27" s="38" t="s">
        <v>229</v>
      </c>
      <c r="G27" s="39" t="s">
        <v>970</v>
      </c>
      <c r="H27" s="40" t="s">
        <v>129</v>
      </c>
    </row>
    <row r="28" spans="2:8" ht="27">
      <c r="B28" s="52"/>
      <c r="C28" s="832" t="s">
        <v>98</v>
      </c>
      <c r="D28" s="832"/>
      <c r="E28" s="37">
        <v>106</v>
      </c>
      <c r="F28" s="38" t="s">
        <v>230</v>
      </c>
      <c r="G28" s="39" t="s">
        <v>231</v>
      </c>
      <c r="H28" s="40" t="s">
        <v>77</v>
      </c>
    </row>
    <row r="29" spans="2:8" ht="27">
      <c r="C29" s="832" t="s">
        <v>101</v>
      </c>
      <c r="D29" s="832"/>
      <c r="E29" s="37">
        <v>108</v>
      </c>
      <c r="F29" s="38" t="s">
        <v>232</v>
      </c>
      <c r="G29" s="39" t="s">
        <v>971</v>
      </c>
      <c r="H29" s="40" t="s">
        <v>129</v>
      </c>
    </row>
    <row r="30" spans="2:8" ht="27">
      <c r="C30" s="832" t="s">
        <v>104</v>
      </c>
      <c r="D30" s="832"/>
      <c r="E30" s="37">
        <v>111</v>
      </c>
      <c r="F30" s="38" t="s">
        <v>233</v>
      </c>
      <c r="G30" s="39" t="s">
        <v>234</v>
      </c>
      <c r="H30" s="40" t="s">
        <v>129</v>
      </c>
    </row>
    <row r="31" spans="2:8" ht="40.5">
      <c r="C31" s="586"/>
      <c r="D31" s="578"/>
      <c r="E31" s="37">
        <v>112</v>
      </c>
      <c r="F31" s="38" t="s">
        <v>235</v>
      </c>
      <c r="G31" s="39" t="s">
        <v>236</v>
      </c>
      <c r="H31" s="40" t="s">
        <v>129</v>
      </c>
    </row>
    <row r="32" spans="2:8" ht="27">
      <c r="C32" s="832" t="s">
        <v>107</v>
      </c>
      <c r="D32" s="832"/>
      <c r="E32" s="37">
        <v>115</v>
      </c>
      <c r="F32" s="38" t="s">
        <v>237</v>
      </c>
      <c r="G32" s="39" t="s">
        <v>972</v>
      </c>
      <c r="H32" s="40" t="s">
        <v>129</v>
      </c>
    </row>
    <row r="33" spans="3:8" ht="27">
      <c r="C33" s="832" t="s">
        <v>112</v>
      </c>
      <c r="D33" s="832"/>
      <c r="E33" s="37">
        <v>117</v>
      </c>
      <c r="F33" s="38" t="s">
        <v>238</v>
      </c>
      <c r="G33" s="39" t="s">
        <v>239</v>
      </c>
      <c r="H33" s="40" t="s">
        <v>129</v>
      </c>
    </row>
    <row r="35" spans="3:8">
      <c r="C35" s="282"/>
      <c r="D35" s="282"/>
    </row>
  </sheetData>
  <mergeCells count="10">
    <mergeCell ref="C32:D32"/>
    <mergeCell ref="C33:D33"/>
    <mergeCell ref="C9:D9"/>
    <mergeCell ref="C12:D12"/>
    <mergeCell ref="C16:D16"/>
    <mergeCell ref="C18:D18"/>
    <mergeCell ref="C20:D20"/>
    <mergeCell ref="C28:D28"/>
    <mergeCell ref="C29:D29"/>
    <mergeCell ref="C30:D30"/>
  </mergeCells>
  <hyperlinks>
    <hyperlink ref="F8" location="'Tables 1 and 17'!A1" display="Cuadros 1 y 17" xr:uid="{CEAE9F2F-8E1C-40F9-9079-BE29FB75049A}"/>
    <hyperlink ref="F27" location="'Tables 1 and 17'!A1" display="Cuadros 1 y 17" xr:uid="{CC27C831-7FA6-4E80-BE76-3269F8CE59D0}"/>
    <hyperlink ref="F14" location="'Table 4'!A1" display="Cuadro 4" xr:uid="{E4657296-7F19-48C2-A8FC-47D450BEC15E}"/>
    <hyperlink ref="F15" location="'Table 5'!A1" display="Cuadro 5" xr:uid="{5FDC410E-D842-44A9-A401-4E0F1CF50545}"/>
    <hyperlink ref="F16" location="'Tables 6 and 8'!A1" display="Cuadros 6 y 8" xr:uid="{15E2AAA4-CD88-4450-BA1E-D299B7E54CF2}"/>
    <hyperlink ref="F18" location="'Tables 6 and 8'!A1" display="Cuadros 6 y 8" xr:uid="{CB3595C3-945F-42EA-97CA-F6DA05B769AD}"/>
    <hyperlink ref="F17" location="'Tables 7 and 9'!A1" display="Cuadros 7 y 9" xr:uid="{64D3C0DB-183D-438C-8D26-A548E44FA760}"/>
    <hyperlink ref="F19" location="'Tables 7 and 9'!A1" display="Cuadros 7 y 9" xr:uid="{219BE8A5-02C4-4B07-B8AC-1C48AAFF908F}"/>
    <hyperlink ref="F20" location="'Table 10'!A1" display="Cuadro 10" xr:uid="{DEA417B9-F2B1-40A3-ADA8-C0DD19F11B29}"/>
    <hyperlink ref="F21" location="'Table 11'!A1" display="Cuadro 11" xr:uid="{FBCA37A5-8E45-4828-9C10-3C13FCB3AEAF}"/>
    <hyperlink ref="F22" location="'Tables 12 and 13'!A1" display="Cuadros 12 y 13" xr:uid="{491846D2-3426-487B-8726-CD79CAA053BA}"/>
    <hyperlink ref="F23" location="'Tables 12 and 13'!A1" display="Cuadros 12 y 13" xr:uid="{AFE922B5-CF0B-4C82-A3E8-23C0E3D6343F}"/>
    <hyperlink ref="F24:F25" location="'Tables 14 and 15'!A1" display="Cuadro 14 y 15" xr:uid="{43A413DF-574E-4C42-B4E4-3DB336ED3D5C}"/>
    <hyperlink ref="F26" location="'Table 16'!A1" display="Cuadro 16" xr:uid="{721A241B-07F9-4A89-9637-9F518E18CECA}"/>
    <hyperlink ref="F28" location="'Tables 18 and 19'!A1" display="Cuadros 18 Y 19" xr:uid="{76976F34-D06C-4856-B34A-5F4829043218}"/>
    <hyperlink ref="F29" location="'Tables 18 and 19'!A1" display="Cuadros 18 Y 19" xr:uid="{4F3796C1-1414-4923-8AA0-516344747720}"/>
    <hyperlink ref="F30" location="'Table 20'!A1" display="Cuadro 20" xr:uid="{C3EC6AEF-C7B6-4462-82D1-9A64E4E57E15}"/>
    <hyperlink ref="F31" location="'Table 21'!A1" display="Cuadro 21" xr:uid="{5D3891D7-D610-40A3-9A2D-28CF1DBA4D4D}"/>
    <hyperlink ref="F32" location="'Table 22'!A1" display="Cuadro 22" xr:uid="{E7244602-81EB-4428-9DEF-0DC46EC26C05}"/>
    <hyperlink ref="F33" location="'Table 23'!A1" display="Cuadro 23" xr:uid="{45BA3AF2-C51E-4B3B-A531-A6D6848091E5}"/>
    <hyperlink ref="F10" location="'Table 2'!A1" display="Cuadro 2" xr:uid="{5AEAB3F0-670A-487D-8103-FAB370B4A240}"/>
    <hyperlink ref="F11" location="'Table 3'!A1" display="Cuadro 3" xr:uid="{A5E3C4F3-F7A8-49D3-8D19-928B9F791072}"/>
    <hyperlink ref="F12" location="'RE1_C1.'!A1" display="RE1_C1" xr:uid="{1279FC74-EF4E-48FC-9AC0-456A886B50FC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DBB9D-1160-4CCD-900F-BD6E1F749ED1}">
  <sheetPr codeName="Hoja20">
    <tabColor theme="4"/>
  </sheetPr>
  <dimension ref="A1:G203"/>
  <sheetViews>
    <sheetView showGridLines="0" workbookViewId="0"/>
  </sheetViews>
  <sheetFormatPr baseColWidth="10" defaultRowHeight="15"/>
  <cols>
    <col min="3" max="4" width="17.140625" customWidth="1"/>
  </cols>
  <sheetData>
    <row r="1" spans="1:7">
      <c r="A1" s="54" t="s">
        <v>240</v>
      </c>
    </row>
    <row r="2" spans="1:7" ht="38.25">
      <c r="C2" s="491" t="s">
        <v>335</v>
      </c>
      <c r="D2" s="491" t="s">
        <v>329</v>
      </c>
      <c r="F2" s="407" t="str">
        <f ca="1">MID(CELL("nombrearchivo",G2),FIND("]",CELL("nombrearchivo",G2))+1,31)</f>
        <v>Figure 14</v>
      </c>
      <c r="G2" s="463" t="s">
        <v>336</v>
      </c>
    </row>
    <row r="3" spans="1:7" ht="17.25">
      <c r="B3" s="492">
        <v>39083</v>
      </c>
      <c r="C3" s="493">
        <v>1.0057528518158301</v>
      </c>
      <c r="D3" s="493"/>
    </row>
    <row r="4" spans="1:7" ht="17.25">
      <c r="B4" s="492">
        <v>39114</v>
      </c>
      <c r="C4" s="493">
        <v>1.0082604358942022</v>
      </c>
      <c r="D4" s="493"/>
    </row>
    <row r="5" spans="1:7" ht="17.25">
      <c r="B5" s="492">
        <v>39142</v>
      </c>
      <c r="C5" s="493">
        <v>1.0086787152159495</v>
      </c>
      <c r="D5" s="493"/>
    </row>
    <row r="6" spans="1:7" ht="17.25">
      <c r="B6" s="492">
        <v>39173</v>
      </c>
      <c r="C6" s="493">
        <v>1.0076409185803759</v>
      </c>
      <c r="D6" s="493"/>
    </row>
    <row r="7" spans="1:7" ht="17.25">
      <c r="B7" s="492">
        <v>39203</v>
      </c>
      <c r="C7" s="493">
        <v>1.0085931043251606</v>
      </c>
      <c r="D7" s="493"/>
    </row>
    <row r="8" spans="1:7" ht="17.25">
      <c r="B8" s="492">
        <v>39234</v>
      </c>
      <c r="C8" s="493">
        <v>1.0074707836976424</v>
      </c>
      <c r="D8" s="493"/>
    </row>
    <row r="9" spans="1:7" ht="17.25">
      <c r="B9" s="492">
        <v>39264</v>
      </c>
      <c r="C9" s="493">
        <v>1.0075324950275504</v>
      </c>
      <c r="D9" s="493"/>
    </row>
    <row r="10" spans="1:7" ht="17.25">
      <c r="B10" s="492">
        <v>39295</v>
      </c>
      <c r="C10" s="493">
        <v>1.0076452237096711</v>
      </c>
      <c r="D10" s="493"/>
    </row>
    <row r="11" spans="1:7" ht="17.25">
      <c r="B11" s="492">
        <v>39326</v>
      </c>
      <c r="C11" s="493">
        <v>1.0089197172974307</v>
      </c>
      <c r="D11" s="493"/>
    </row>
    <row r="12" spans="1:7" ht="17.25">
      <c r="B12" s="492">
        <v>39356</v>
      </c>
      <c r="C12" s="493">
        <v>1.0090740644535647</v>
      </c>
      <c r="D12" s="493"/>
    </row>
    <row r="13" spans="1:7" ht="17.25">
      <c r="B13" s="492">
        <v>39387</v>
      </c>
      <c r="C13" s="493">
        <v>1.0093597445990237</v>
      </c>
      <c r="D13" s="493"/>
    </row>
    <row r="14" spans="1:7" ht="17.25">
      <c r="B14" s="492">
        <v>39417</v>
      </c>
      <c r="C14" s="493">
        <v>1.0070449951336378</v>
      </c>
      <c r="D14" s="493"/>
    </row>
    <row r="15" spans="1:7" ht="17.25">
      <c r="B15" s="492">
        <v>39448</v>
      </c>
      <c r="C15" s="493">
        <v>1.007857439212412</v>
      </c>
      <c r="D15" s="493"/>
      <c r="F15" t="s">
        <v>291</v>
      </c>
      <c r="G15" t="s">
        <v>337</v>
      </c>
    </row>
    <row r="16" spans="1:7" ht="17.25">
      <c r="B16" s="492">
        <v>39479</v>
      </c>
      <c r="C16" s="493">
        <v>1.008533810143043</v>
      </c>
      <c r="D16" s="493"/>
    </row>
    <row r="17" spans="2:4" ht="17.25">
      <c r="B17" s="492">
        <v>39508</v>
      </c>
      <c r="C17" s="493">
        <v>1.0077438998807247</v>
      </c>
      <c r="D17" s="493"/>
    </row>
    <row r="18" spans="2:4" ht="17.25">
      <c r="B18" s="492">
        <v>39539</v>
      </c>
      <c r="C18" s="493">
        <v>1.0089120573953554</v>
      </c>
      <c r="D18" s="493"/>
    </row>
    <row r="19" spans="2:4" ht="17.25">
      <c r="B19" s="492">
        <v>39569</v>
      </c>
      <c r="C19" s="493">
        <v>1.008888752568782</v>
      </c>
      <c r="D19" s="493"/>
    </row>
    <row r="20" spans="2:4" ht="17.25">
      <c r="B20" s="492">
        <v>39600</v>
      </c>
      <c r="C20" s="493">
        <v>1.0090627314010865</v>
      </c>
      <c r="D20" s="493"/>
    </row>
    <row r="21" spans="2:4" ht="17.25">
      <c r="B21" s="492">
        <v>39630</v>
      </c>
      <c r="C21" s="493">
        <v>1.0093912671286767</v>
      </c>
      <c r="D21" s="493"/>
    </row>
    <row r="22" spans="2:4" ht="17.25">
      <c r="B22" s="492">
        <v>39661</v>
      </c>
      <c r="C22" s="493">
        <v>1.007370703004026</v>
      </c>
      <c r="D22" s="493"/>
    </row>
    <row r="23" spans="2:4" ht="17.25">
      <c r="B23" s="492">
        <v>39692</v>
      </c>
      <c r="C23" s="493">
        <v>1.0104786756911033</v>
      </c>
      <c r="D23" s="493"/>
    </row>
    <row r="24" spans="2:4" ht="17.25">
      <c r="B24" s="492">
        <v>39722</v>
      </c>
      <c r="C24" s="493">
        <v>1.0101899546552622</v>
      </c>
      <c r="D24" s="493"/>
    </row>
    <row r="25" spans="2:4" ht="17.25">
      <c r="B25" s="492">
        <v>39753</v>
      </c>
      <c r="C25" s="493">
        <v>1.0088680188767698</v>
      </c>
      <c r="D25" s="493"/>
    </row>
    <row r="26" spans="2:4" ht="17.25">
      <c r="B26" s="492">
        <v>39783</v>
      </c>
      <c r="C26" s="493">
        <v>1.0077344284736482</v>
      </c>
      <c r="D26" s="493"/>
    </row>
    <row r="27" spans="2:4" ht="17.25">
      <c r="B27" s="492">
        <v>39814</v>
      </c>
      <c r="C27" s="493">
        <v>1.0074118522024271</v>
      </c>
      <c r="D27" s="493"/>
    </row>
    <row r="28" spans="2:4" ht="17.25">
      <c r="B28" s="492">
        <v>39845</v>
      </c>
      <c r="C28" s="493">
        <v>1.0087724652720249</v>
      </c>
      <c r="D28" s="493"/>
    </row>
    <row r="29" spans="2:4" ht="17.25">
      <c r="B29" s="492">
        <v>39873</v>
      </c>
      <c r="C29" s="493">
        <v>1.0082839842970257</v>
      </c>
      <c r="D29" s="493"/>
    </row>
    <row r="30" spans="2:4" ht="17.25">
      <c r="B30" s="492">
        <v>39904</v>
      </c>
      <c r="C30" s="493">
        <v>1.0079934894655935</v>
      </c>
      <c r="D30" s="493"/>
    </row>
    <row r="31" spans="2:4" ht="17.25">
      <c r="B31" s="492">
        <v>39934</v>
      </c>
      <c r="C31" s="493">
        <v>1.0089989271577078</v>
      </c>
      <c r="D31" s="493"/>
    </row>
    <row r="32" spans="2:4" ht="17.25">
      <c r="B32" s="492">
        <v>39965</v>
      </c>
      <c r="C32" s="493">
        <v>1.0085374872452562</v>
      </c>
      <c r="D32" s="493"/>
    </row>
    <row r="33" spans="2:4" ht="17.25">
      <c r="B33" s="492">
        <v>39995</v>
      </c>
      <c r="C33" s="493">
        <v>1.0078620914795604</v>
      </c>
      <c r="D33" s="493"/>
    </row>
    <row r="34" spans="2:4" ht="17.25">
      <c r="B34" s="492">
        <v>40026</v>
      </c>
      <c r="C34" s="493">
        <v>1.0081993663459281</v>
      </c>
      <c r="D34" s="493"/>
    </row>
    <row r="35" spans="2:4" ht="17.25">
      <c r="B35" s="492">
        <v>40057</v>
      </c>
      <c r="C35" s="493">
        <v>1.0109781067884707</v>
      </c>
      <c r="D35" s="493"/>
    </row>
    <row r="36" spans="2:4" ht="17.25">
      <c r="B36" s="492">
        <v>40087</v>
      </c>
      <c r="C36" s="493">
        <v>1.0094483413532516</v>
      </c>
      <c r="D36" s="493"/>
    </row>
    <row r="37" spans="2:4" ht="17.25">
      <c r="B37" s="492">
        <v>40118</v>
      </c>
      <c r="C37" s="493">
        <v>1.0091027796826708</v>
      </c>
      <c r="D37" s="493"/>
    </row>
    <row r="38" spans="2:4" ht="17.25">
      <c r="B38" s="492">
        <v>40148</v>
      </c>
      <c r="C38" s="493">
        <v>1.0081164254839317</v>
      </c>
      <c r="D38" s="493"/>
    </row>
    <row r="39" spans="2:4" ht="17.25">
      <c r="B39" s="492">
        <v>40179</v>
      </c>
      <c r="C39" s="493">
        <v>1.0076590395841323</v>
      </c>
      <c r="D39" s="493"/>
    </row>
    <row r="40" spans="2:4" ht="17.25">
      <c r="B40" s="492">
        <v>40210</v>
      </c>
      <c r="C40" s="493">
        <v>1.0095860349127181</v>
      </c>
      <c r="D40" s="493"/>
    </row>
    <row r="41" spans="2:4" ht="17.25">
      <c r="B41" s="492">
        <v>40238</v>
      </c>
      <c r="C41" s="493">
        <v>1.0096138206162091</v>
      </c>
      <c r="D41" s="493"/>
    </row>
    <row r="42" spans="2:4" ht="17.25">
      <c r="B42" s="492">
        <v>40269</v>
      </c>
      <c r="C42" s="493">
        <v>1.0096085025442922</v>
      </c>
      <c r="D42" s="493"/>
    </row>
    <row r="43" spans="2:4" ht="17.25">
      <c r="B43" s="492">
        <v>40299</v>
      </c>
      <c r="C43" s="493">
        <v>1.0088619272595118</v>
      </c>
      <c r="D43" s="493"/>
    </row>
    <row r="44" spans="2:4" ht="17.25">
      <c r="B44" s="492">
        <v>40330</v>
      </c>
      <c r="C44" s="493">
        <v>1.0094655926728544</v>
      </c>
      <c r="D44" s="493"/>
    </row>
    <row r="45" spans="2:4" ht="17.25">
      <c r="B45" s="492">
        <v>40360</v>
      </c>
      <c r="C45" s="493">
        <v>1.0082492450467704</v>
      </c>
      <c r="D45" s="493"/>
    </row>
    <row r="46" spans="2:4" ht="17.25">
      <c r="B46" s="492">
        <v>40391</v>
      </c>
      <c r="C46" s="493">
        <v>1.0074147752961389</v>
      </c>
      <c r="D46" s="493"/>
    </row>
    <row r="47" spans="2:4" ht="17.25">
      <c r="B47" s="492">
        <v>40422</v>
      </c>
      <c r="C47" s="493">
        <v>1.0111643007404216</v>
      </c>
      <c r="D47" s="493"/>
    </row>
    <row r="48" spans="2:4" ht="17.25">
      <c r="B48" s="492">
        <v>40452</v>
      </c>
      <c r="C48" s="493">
        <v>1.0090232867257996</v>
      </c>
      <c r="D48" s="493"/>
    </row>
    <row r="49" spans="2:4" ht="17.25">
      <c r="B49" s="492">
        <v>40483</v>
      </c>
      <c r="C49" s="493">
        <v>1.0080076814080094</v>
      </c>
      <c r="D49" s="493"/>
    </row>
    <row r="50" spans="2:4" ht="17.25">
      <c r="B50" s="492">
        <v>40513</v>
      </c>
      <c r="C50" s="493">
        <v>1.0077116095957084</v>
      </c>
      <c r="D50" s="493"/>
    </row>
    <row r="51" spans="2:4" ht="17.25">
      <c r="B51" s="492">
        <v>40544</v>
      </c>
      <c r="C51" s="493">
        <v>1.0069592150789528</v>
      </c>
      <c r="D51" s="493"/>
    </row>
    <row r="52" spans="2:4" ht="17.25">
      <c r="B52" s="492">
        <v>40575</v>
      </c>
      <c r="C52" s="493">
        <v>1.0085827276613937</v>
      </c>
      <c r="D52" s="493"/>
    </row>
    <row r="53" spans="2:4" ht="17.25">
      <c r="B53" s="492">
        <v>40603</v>
      </c>
      <c r="C53" s="493">
        <v>1.0107700984226899</v>
      </c>
      <c r="D53" s="493"/>
    </row>
    <row r="54" spans="2:4" ht="17.25">
      <c r="B54" s="492">
        <v>40634</v>
      </c>
      <c r="C54" s="493">
        <v>1.0086568290433471</v>
      </c>
      <c r="D54" s="493"/>
    </row>
    <row r="55" spans="2:4" ht="17.25">
      <c r="B55" s="492">
        <v>40664</v>
      </c>
      <c r="C55" s="493">
        <v>1.0109842731860272</v>
      </c>
      <c r="D55" s="493"/>
    </row>
    <row r="56" spans="2:4" ht="17.25">
      <c r="B56" s="492">
        <v>40695</v>
      </c>
      <c r="C56" s="493">
        <v>1.0091319832031043</v>
      </c>
      <c r="D56" s="493"/>
    </row>
    <row r="57" spans="2:4" ht="17.25">
      <c r="B57" s="492">
        <v>40725</v>
      </c>
      <c r="C57" s="493">
        <v>1.0078126751406731</v>
      </c>
      <c r="D57" s="493"/>
    </row>
    <row r="58" spans="2:4" ht="17.25">
      <c r="B58" s="492">
        <v>40756</v>
      </c>
      <c r="C58" s="493">
        <v>1.007527733755943</v>
      </c>
      <c r="D58" s="493"/>
    </row>
    <row r="59" spans="2:4" ht="17.25">
      <c r="B59" s="492">
        <v>40787</v>
      </c>
      <c r="C59" s="493">
        <v>1.0113481615978213</v>
      </c>
      <c r="D59" s="493"/>
    </row>
    <row r="60" spans="2:4" ht="17.25">
      <c r="B60" s="492">
        <v>40817</v>
      </c>
      <c r="C60" s="493">
        <v>1.0098424992472772</v>
      </c>
      <c r="D60" s="493"/>
    </row>
    <row r="61" spans="2:4" ht="17.25">
      <c r="B61" s="492">
        <v>40848</v>
      </c>
      <c r="C61" s="493">
        <v>1.0094061609151159</v>
      </c>
      <c r="D61" s="493"/>
    </row>
    <row r="62" spans="2:4" ht="17.25">
      <c r="B62" s="492">
        <v>40878</v>
      </c>
      <c r="C62" s="493">
        <v>1.0099646317084423</v>
      </c>
      <c r="D62" s="493"/>
    </row>
    <row r="63" spans="2:4" ht="17.25">
      <c r="B63" s="492">
        <v>40909</v>
      </c>
      <c r="C63" s="493">
        <v>1.00780762438422</v>
      </c>
      <c r="D63" s="493"/>
    </row>
    <row r="64" spans="2:4" ht="17.25">
      <c r="B64" s="492">
        <v>40940</v>
      </c>
      <c r="C64" s="493">
        <v>1.0093217353602688</v>
      </c>
      <c r="D64" s="493"/>
    </row>
    <row r="65" spans="2:4" ht="17.25">
      <c r="B65" s="492">
        <v>40969</v>
      </c>
      <c r="C65" s="493">
        <v>1.009584828293183</v>
      </c>
      <c r="D65" s="493"/>
    </row>
    <row r="66" spans="2:4" ht="17.25">
      <c r="B66" s="492">
        <v>41000</v>
      </c>
      <c r="C66" s="493">
        <v>1.0085949303340607</v>
      </c>
      <c r="D66" s="493"/>
    </row>
    <row r="67" spans="2:4" ht="17.25">
      <c r="B67" s="492">
        <v>41030</v>
      </c>
      <c r="C67" s="493">
        <v>1.0108799831481383</v>
      </c>
      <c r="D67" s="493"/>
    </row>
    <row r="68" spans="2:4" ht="17.25">
      <c r="B68" s="492">
        <v>41061</v>
      </c>
      <c r="C68" s="493">
        <v>1.0113382694220356</v>
      </c>
      <c r="D68" s="493"/>
    </row>
    <row r="69" spans="2:4" ht="17.25">
      <c r="B69" s="492">
        <v>41091</v>
      </c>
      <c r="C69" s="493">
        <v>1.0125167982763026</v>
      </c>
      <c r="D69" s="493"/>
    </row>
    <row r="70" spans="2:4" ht="17.25">
      <c r="B70" s="492">
        <v>41122</v>
      </c>
      <c r="C70" s="493">
        <v>1.0101015054185261</v>
      </c>
      <c r="D70" s="493"/>
    </row>
    <row r="71" spans="2:4" ht="17.25">
      <c r="B71" s="492">
        <v>41153</v>
      </c>
      <c r="C71" s="493">
        <v>1.0120409764963443</v>
      </c>
      <c r="D71" s="493"/>
    </row>
    <row r="72" spans="2:4" ht="17.25">
      <c r="B72" s="492">
        <v>41183</v>
      </c>
      <c r="C72" s="493">
        <v>1.0276355226205367</v>
      </c>
      <c r="D72" s="493"/>
    </row>
    <row r="73" spans="2:4" ht="17.25">
      <c r="B73" s="492">
        <v>41214</v>
      </c>
      <c r="C73" s="493">
        <v>1.0212551226374702</v>
      </c>
      <c r="D73" s="493"/>
    </row>
    <row r="74" spans="2:4" ht="17.25">
      <c r="B74" s="492">
        <v>41244</v>
      </c>
      <c r="C74" s="493">
        <v>1.0197044984249581</v>
      </c>
      <c r="D74" s="493"/>
    </row>
    <row r="75" spans="2:4" ht="17.25">
      <c r="B75" s="492">
        <v>41275</v>
      </c>
      <c r="C75" s="493">
        <v>1.0145615892704078</v>
      </c>
      <c r="D75" s="493"/>
    </row>
    <row r="76" spans="2:4" ht="17.25">
      <c r="B76" s="492">
        <v>41306</v>
      </c>
      <c r="C76" s="493">
        <v>1.0142529652147911</v>
      </c>
      <c r="D76" s="493"/>
    </row>
    <row r="77" spans="2:4" ht="17.25">
      <c r="B77" s="492">
        <v>41334</v>
      </c>
      <c r="C77" s="493">
        <v>1.0147239898597962</v>
      </c>
      <c r="D77" s="493"/>
    </row>
    <row r="78" spans="2:4" ht="17.25">
      <c r="B78" s="492">
        <v>41365</v>
      </c>
      <c r="C78" s="493">
        <v>1.0148278850916295</v>
      </c>
      <c r="D78" s="493"/>
    </row>
    <row r="79" spans="2:4" ht="17.25">
      <c r="B79" s="492">
        <v>41395</v>
      </c>
      <c r="C79" s="493">
        <v>1.0155743436526603</v>
      </c>
      <c r="D79" s="493"/>
    </row>
    <row r="80" spans="2:4" ht="17.25">
      <c r="B80" s="492">
        <v>41426</v>
      </c>
      <c r="C80" s="493">
        <v>1.0149543352466825</v>
      </c>
      <c r="D80" s="493"/>
    </row>
    <row r="81" spans="2:4" ht="17.25">
      <c r="B81" s="492">
        <v>41456</v>
      </c>
      <c r="C81" s="493">
        <v>1.0138707640496738</v>
      </c>
      <c r="D81" s="493"/>
    </row>
    <row r="82" spans="2:4" ht="17.25">
      <c r="B82" s="492">
        <v>41487</v>
      </c>
      <c r="C82" s="493">
        <v>1.0124501507635444</v>
      </c>
      <c r="D82" s="493"/>
    </row>
    <row r="83" spans="2:4" ht="17.25">
      <c r="B83" s="492">
        <v>41518</v>
      </c>
      <c r="C83" s="493">
        <v>1.013767848525279</v>
      </c>
      <c r="D83" s="493"/>
    </row>
    <row r="84" spans="2:4" ht="17.25">
      <c r="B84" s="492">
        <v>41548</v>
      </c>
      <c r="C84" s="493">
        <v>1.0135393234582573</v>
      </c>
      <c r="D84" s="493"/>
    </row>
    <row r="85" spans="2:4" ht="17.25">
      <c r="B85" s="492">
        <v>41579</v>
      </c>
      <c r="C85" s="493">
        <v>1.0141309975837074</v>
      </c>
      <c r="D85" s="493"/>
    </row>
    <row r="86" spans="2:4" ht="17.25">
      <c r="B86" s="492">
        <v>41609</v>
      </c>
      <c r="C86" s="493">
        <v>1.0114187770079424</v>
      </c>
      <c r="D86" s="493"/>
    </row>
    <row r="87" spans="2:4" ht="17.25">
      <c r="B87" s="492">
        <v>41640</v>
      </c>
      <c r="C87" s="493">
        <v>1.0126626585406029</v>
      </c>
      <c r="D87" s="493"/>
    </row>
    <row r="88" spans="2:4" ht="17.25">
      <c r="B88" s="492">
        <v>41671</v>
      </c>
      <c r="C88" s="493">
        <v>1.0139752840673468</v>
      </c>
      <c r="D88" s="493"/>
    </row>
    <row r="89" spans="2:4" ht="17.25">
      <c r="B89" s="492">
        <v>41699</v>
      </c>
      <c r="C89" s="493">
        <v>1.014137749220279</v>
      </c>
      <c r="D89" s="493"/>
    </row>
    <row r="90" spans="2:4" ht="17.25">
      <c r="B90" s="492">
        <v>41730</v>
      </c>
      <c r="C90" s="493">
        <v>1.012518062838033</v>
      </c>
      <c r="D90" s="493"/>
    </row>
    <row r="91" spans="2:4" ht="17.25">
      <c r="B91" s="492">
        <v>41760</v>
      </c>
      <c r="C91" s="493">
        <v>1.0120466151630221</v>
      </c>
      <c r="D91" s="493"/>
    </row>
    <row r="92" spans="2:4" ht="17.25">
      <c r="B92" s="492">
        <v>41791</v>
      </c>
      <c r="C92" s="493">
        <v>1.0122006077353138</v>
      </c>
      <c r="D92" s="493"/>
    </row>
    <row r="93" spans="2:4" ht="17.25">
      <c r="B93" s="492">
        <v>41821</v>
      </c>
      <c r="C93" s="493">
        <v>1.0116174918633216</v>
      </c>
      <c r="D93" s="493"/>
    </row>
    <row r="94" spans="2:4" ht="17.25">
      <c r="B94" s="492">
        <v>41852</v>
      </c>
      <c r="C94" s="493">
        <v>1.0103870923066269</v>
      </c>
      <c r="D94" s="493"/>
    </row>
    <row r="95" spans="2:4" ht="17.25">
      <c r="B95" s="492">
        <v>41883</v>
      </c>
      <c r="C95" s="493">
        <v>1.0130226232432986</v>
      </c>
      <c r="D95" s="493"/>
    </row>
    <row r="96" spans="2:4" ht="17.25">
      <c r="B96" s="492">
        <v>41913</v>
      </c>
      <c r="C96" s="493">
        <v>1.0132099227549596</v>
      </c>
      <c r="D96" s="493"/>
    </row>
    <row r="97" spans="2:4" ht="17.25">
      <c r="B97" s="492">
        <v>41944</v>
      </c>
      <c r="C97" s="493">
        <v>1.0131766044174804</v>
      </c>
      <c r="D97" s="493"/>
    </row>
    <row r="98" spans="2:4" ht="17.25">
      <c r="B98" s="492">
        <v>41974</v>
      </c>
      <c r="C98" s="493">
        <v>1.0117126153783802</v>
      </c>
      <c r="D98" s="493"/>
    </row>
    <row r="99" spans="2:4" ht="17.25">
      <c r="B99" s="492">
        <v>42005</v>
      </c>
      <c r="C99" s="493">
        <v>1.0119850187265917</v>
      </c>
      <c r="D99" s="493"/>
    </row>
    <row r="100" spans="2:4" ht="17.25">
      <c r="B100" s="492">
        <v>42036</v>
      </c>
      <c r="C100" s="493">
        <v>1.0124237195404233</v>
      </c>
      <c r="D100" s="493"/>
    </row>
    <row r="101" spans="2:4" ht="17.25">
      <c r="B101" s="492">
        <v>42064</v>
      </c>
      <c r="C101" s="493">
        <v>1.0131869983779571</v>
      </c>
      <c r="D101" s="493"/>
    </row>
    <row r="102" spans="2:4" ht="17.25">
      <c r="B102" s="492">
        <v>42095</v>
      </c>
      <c r="C102" s="493">
        <v>1.0120585631373578</v>
      </c>
      <c r="D102" s="493"/>
    </row>
    <row r="103" spans="2:4" ht="17.25">
      <c r="B103" s="492">
        <v>42125</v>
      </c>
      <c r="C103" s="493">
        <v>1.0125795363124406</v>
      </c>
      <c r="D103" s="493"/>
    </row>
    <row r="104" spans="2:4" ht="17.25">
      <c r="B104" s="492">
        <v>42156</v>
      </c>
      <c r="C104" s="493">
        <v>1.0126849050428286</v>
      </c>
      <c r="D104" s="493"/>
    </row>
    <row r="105" spans="2:4" ht="17.25">
      <c r="B105" s="492">
        <v>42186</v>
      </c>
      <c r="C105" s="493">
        <v>1.0123272106007473</v>
      </c>
      <c r="D105" s="493"/>
    </row>
    <row r="106" spans="2:4" ht="17.25">
      <c r="B106" s="492">
        <v>42217</v>
      </c>
      <c r="C106" s="493">
        <v>1.0126630174305677</v>
      </c>
      <c r="D106" s="493"/>
    </row>
    <row r="107" spans="2:4" ht="17.25">
      <c r="B107" s="492">
        <v>42248</v>
      </c>
      <c r="C107" s="493">
        <v>1.0139164219082537</v>
      </c>
      <c r="D107" s="493"/>
    </row>
    <row r="108" spans="2:4" ht="17.25">
      <c r="B108" s="492">
        <v>42278</v>
      </c>
      <c r="C108" s="493">
        <v>1.011755287210621</v>
      </c>
      <c r="D108" s="493"/>
    </row>
    <row r="109" spans="2:4" ht="17.25">
      <c r="B109" s="492">
        <v>42309</v>
      </c>
      <c r="C109" s="493">
        <v>1.0132618510158014</v>
      </c>
      <c r="D109" s="493"/>
    </row>
    <row r="110" spans="2:4" ht="17.25">
      <c r="B110" s="492">
        <v>42339</v>
      </c>
      <c r="C110" s="493">
        <v>1.0136553733377192</v>
      </c>
      <c r="D110" s="493"/>
    </row>
    <row r="111" spans="2:4" ht="17.25">
      <c r="B111" s="492">
        <v>42370</v>
      </c>
      <c r="C111" s="493">
        <v>1.0111652243912257</v>
      </c>
      <c r="D111" s="493"/>
    </row>
    <row r="112" spans="2:4" ht="17.25">
      <c r="B112" s="492">
        <v>42401</v>
      </c>
      <c r="C112" s="493">
        <v>1.0126284277680089</v>
      </c>
      <c r="D112" s="493"/>
    </row>
    <row r="113" spans="2:4" ht="17.25">
      <c r="B113" s="492">
        <v>42430</v>
      </c>
      <c r="C113" s="493">
        <v>1.0127053448449626</v>
      </c>
      <c r="D113" s="493"/>
    </row>
    <row r="114" spans="2:4" ht="17.25">
      <c r="B114" s="492">
        <v>42461</v>
      </c>
      <c r="C114" s="493">
        <v>1.0128079638461378</v>
      </c>
      <c r="D114" s="493"/>
    </row>
    <row r="115" spans="2:4" ht="17.25">
      <c r="B115" s="492">
        <v>42491</v>
      </c>
      <c r="C115" s="493">
        <v>1.0121941057192856</v>
      </c>
      <c r="D115" s="493"/>
    </row>
    <row r="116" spans="2:4" ht="17.25">
      <c r="B116" s="492">
        <v>42522</v>
      </c>
      <c r="C116" s="493">
        <v>1.0117541981714178</v>
      </c>
      <c r="D116" s="493"/>
    </row>
    <row r="117" spans="2:4" ht="17.25">
      <c r="B117" s="492">
        <v>42552</v>
      </c>
      <c r="C117" s="493">
        <v>1.0116785956231038</v>
      </c>
      <c r="D117" s="493"/>
    </row>
    <row r="118" spans="2:4" ht="17.25">
      <c r="B118" s="492">
        <v>42583</v>
      </c>
      <c r="C118" s="493">
        <v>1.0118578977256321</v>
      </c>
      <c r="D118" s="493"/>
    </row>
    <row r="119" spans="2:4" ht="17.25">
      <c r="B119" s="492">
        <v>42614</v>
      </c>
      <c r="C119" s="493">
        <v>1.0144564733798014</v>
      </c>
      <c r="D119" s="493"/>
    </row>
    <row r="120" spans="2:4" ht="17.25">
      <c r="B120" s="492">
        <v>42644</v>
      </c>
      <c r="C120" s="493">
        <v>1.0132955946574669</v>
      </c>
      <c r="D120" s="493"/>
    </row>
    <row r="121" spans="2:4" ht="17.25">
      <c r="B121" s="492">
        <v>42675</v>
      </c>
      <c r="C121" s="493">
        <v>1.0137011409980297</v>
      </c>
      <c r="D121" s="493"/>
    </row>
    <row r="122" spans="2:4" ht="17.25">
      <c r="B122" s="492">
        <v>42705</v>
      </c>
      <c r="C122" s="493">
        <v>1.0127448138793425</v>
      </c>
      <c r="D122" s="493"/>
    </row>
    <row r="123" spans="2:4" ht="17.25">
      <c r="B123" s="492">
        <v>42736</v>
      </c>
      <c r="C123" s="493">
        <v>1.0193882122927782</v>
      </c>
      <c r="D123" s="493"/>
    </row>
    <row r="124" spans="2:4" ht="17.25">
      <c r="B124" s="492">
        <v>42767</v>
      </c>
      <c r="C124" s="493">
        <v>1.0154325966553746</v>
      </c>
      <c r="D124" s="493"/>
    </row>
    <row r="125" spans="2:4" ht="17.25">
      <c r="B125" s="492">
        <v>42795</v>
      </c>
      <c r="C125" s="493">
        <v>1.0146833024350852</v>
      </c>
      <c r="D125" s="493"/>
    </row>
    <row r="126" spans="2:4" ht="17.25">
      <c r="B126" s="492">
        <v>42826</v>
      </c>
      <c r="C126" s="493">
        <v>1.0130233242587006</v>
      </c>
      <c r="D126" s="493"/>
    </row>
    <row r="127" spans="2:4" ht="17.25">
      <c r="B127" s="492">
        <v>42856</v>
      </c>
      <c r="C127" s="493">
        <v>1.0155612492714203</v>
      </c>
      <c r="D127" s="493"/>
    </row>
    <row r="128" spans="2:4" ht="17.25">
      <c r="B128" s="492">
        <v>42887</v>
      </c>
      <c r="C128" s="493">
        <v>1.0141279250409703</v>
      </c>
      <c r="D128" s="493"/>
    </row>
    <row r="129" spans="2:4" ht="17.25">
      <c r="B129" s="492">
        <v>42917</v>
      </c>
      <c r="C129" s="493">
        <v>1.0138607257203842</v>
      </c>
      <c r="D129" s="493"/>
    </row>
    <row r="130" spans="2:4" ht="17.25">
      <c r="B130" s="492">
        <v>42948</v>
      </c>
      <c r="C130" s="493">
        <v>1.0130647795318455</v>
      </c>
      <c r="D130" s="493"/>
    </row>
    <row r="131" spans="2:4" ht="17.25">
      <c r="B131" s="492">
        <v>42979</v>
      </c>
      <c r="C131" s="493">
        <v>1.0158688317165754</v>
      </c>
      <c r="D131" s="493"/>
    </row>
    <row r="132" spans="2:4" ht="17.25">
      <c r="B132" s="492">
        <v>43009</v>
      </c>
      <c r="C132" s="493">
        <v>1.0147242275917696</v>
      </c>
      <c r="D132" s="493"/>
    </row>
    <row r="133" spans="2:4" ht="17.25">
      <c r="B133" s="492">
        <v>43040</v>
      </c>
      <c r="C133" s="493">
        <v>1.0143660063928135</v>
      </c>
      <c r="D133" s="493"/>
    </row>
    <row r="134" spans="2:4" ht="17.25">
      <c r="B134" s="492">
        <v>43070</v>
      </c>
      <c r="C134" s="493">
        <v>1.0163541618201275</v>
      </c>
      <c r="D134" s="493"/>
    </row>
    <row r="135" spans="2:4" ht="17.25">
      <c r="B135" s="492">
        <v>43101</v>
      </c>
      <c r="C135" s="493">
        <v>1.0156797801307236</v>
      </c>
      <c r="D135" s="493"/>
    </row>
    <row r="136" spans="2:4" ht="17.25">
      <c r="B136" s="492">
        <v>43132</v>
      </c>
      <c r="C136" s="493">
        <v>1.0176689380536141</v>
      </c>
      <c r="D136" s="493"/>
    </row>
    <row r="137" spans="2:4" ht="17.25">
      <c r="B137" s="492">
        <v>43160</v>
      </c>
      <c r="C137" s="493">
        <v>1.0143196463870552</v>
      </c>
      <c r="D137" s="493"/>
    </row>
    <row r="138" spans="2:4" ht="17.25">
      <c r="B138" s="492">
        <v>43191</v>
      </c>
      <c r="C138" s="493">
        <v>1.012804835721113</v>
      </c>
      <c r="D138" s="493"/>
    </row>
    <row r="139" spans="2:4" ht="17.25">
      <c r="B139" s="492">
        <v>43221</v>
      </c>
      <c r="C139" s="493">
        <v>1.0149751935310412</v>
      </c>
      <c r="D139" s="493"/>
    </row>
    <row r="140" spans="2:4" ht="17.25">
      <c r="B140" s="492">
        <v>43252</v>
      </c>
      <c r="C140" s="493">
        <v>1.0165623617169226</v>
      </c>
      <c r="D140" s="493"/>
    </row>
    <row r="141" spans="2:4" ht="17.25">
      <c r="B141" s="492">
        <v>43282</v>
      </c>
      <c r="C141" s="493">
        <v>1.0163067878140033</v>
      </c>
      <c r="D141" s="493"/>
    </row>
    <row r="142" spans="2:4" ht="17.25">
      <c r="B142" s="492">
        <v>43313</v>
      </c>
      <c r="C142" s="493">
        <v>1.0136718364121309</v>
      </c>
      <c r="D142" s="493"/>
    </row>
    <row r="143" spans="2:4" ht="17.25">
      <c r="B143" s="492">
        <v>43344</v>
      </c>
      <c r="C143" s="493">
        <v>1.0151065834002024</v>
      </c>
      <c r="D143" s="493"/>
    </row>
    <row r="144" spans="2:4" ht="17.25">
      <c r="B144" s="492">
        <v>43374</v>
      </c>
      <c r="C144" s="493">
        <v>1.0151907431147307</v>
      </c>
      <c r="D144" s="493"/>
    </row>
    <row r="145" spans="2:4" ht="17.25">
      <c r="B145" s="492">
        <v>43405</v>
      </c>
      <c r="C145" s="493">
        <v>1.0139332231676401</v>
      </c>
      <c r="D145" s="493"/>
    </row>
    <row r="146" spans="2:4" ht="17.25">
      <c r="B146" s="492">
        <v>43435</v>
      </c>
      <c r="C146" s="493">
        <v>1.0139438464285964</v>
      </c>
      <c r="D146" s="493"/>
    </row>
    <row r="147" spans="2:4" ht="17.25">
      <c r="B147" s="492">
        <v>43466</v>
      </c>
      <c r="C147" s="493">
        <v>1.0131399584348253</v>
      </c>
      <c r="D147" s="493"/>
    </row>
    <row r="148" spans="2:4" ht="17.25">
      <c r="B148" s="492">
        <v>43497</v>
      </c>
      <c r="C148" s="493">
        <v>1.0126417393496647</v>
      </c>
      <c r="D148" s="493"/>
    </row>
    <row r="149" spans="2:4" ht="17.25">
      <c r="B149" s="492">
        <v>43525</v>
      </c>
      <c r="C149" s="493">
        <v>1.0127565387821307</v>
      </c>
      <c r="D149" s="493"/>
    </row>
    <row r="150" spans="2:4" ht="17.25">
      <c r="B150" s="492">
        <v>43556</v>
      </c>
      <c r="C150" s="493">
        <v>1.0126333211803447</v>
      </c>
      <c r="D150" s="493"/>
    </row>
    <row r="151" spans="2:4" ht="17.25">
      <c r="B151" s="492">
        <v>43586</v>
      </c>
      <c r="C151" s="493">
        <v>1.0157692689545621</v>
      </c>
      <c r="D151" s="493"/>
    </row>
    <row r="152" spans="2:4" ht="17.25">
      <c r="B152" s="492">
        <v>43617</v>
      </c>
      <c r="C152" s="493">
        <v>1.0157235088619703</v>
      </c>
      <c r="D152" s="493"/>
    </row>
    <row r="153" spans="2:4" ht="17.25">
      <c r="B153" s="492">
        <v>43647</v>
      </c>
      <c r="C153" s="493">
        <v>1.0175274225538862</v>
      </c>
      <c r="D153" s="493"/>
    </row>
    <row r="154" spans="2:4" ht="17.25">
      <c r="B154" s="492">
        <v>43678</v>
      </c>
      <c r="C154" s="493">
        <v>1.012941447141378</v>
      </c>
      <c r="D154" s="493"/>
    </row>
    <row r="155" spans="2:4" ht="17.25">
      <c r="B155" s="492">
        <v>43709</v>
      </c>
      <c r="C155" s="493">
        <v>1.0139096530868812</v>
      </c>
      <c r="D155" s="493"/>
    </row>
    <row r="156" spans="2:4" ht="17.25">
      <c r="B156" s="492">
        <v>43739</v>
      </c>
      <c r="C156" s="493">
        <v>1.0170472765831904</v>
      </c>
      <c r="D156" s="493"/>
    </row>
    <row r="157" spans="2:4" ht="17.25">
      <c r="B157" s="492">
        <v>43770</v>
      </c>
      <c r="C157" s="493">
        <v>1.0136442570081865</v>
      </c>
      <c r="D157" s="493"/>
    </row>
    <row r="158" spans="2:4" ht="17.25">
      <c r="B158" s="492">
        <v>43800</v>
      </c>
      <c r="C158" s="493">
        <v>1.0139837706603285</v>
      </c>
      <c r="D158" s="493"/>
    </row>
    <row r="159" spans="2:4" ht="17.25">
      <c r="B159" s="492">
        <v>43831</v>
      </c>
      <c r="C159" s="493">
        <v>1.012347634265675</v>
      </c>
      <c r="D159" s="493"/>
    </row>
    <row r="160" spans="2:4" ht="17.25">
      <c r="B160" s="492">
        <v>43862</v>
      </c>
      <c r="C160" s="493">
        <v>1.013179815209666</v>
      </c>
      <c r="D160" s="493"/>
    </row>
    <row r="161" spans="2:4" ht="17.25">
      <c r="B161" s="492">
        <v>43891</v>
      </c>
      <c r="C161" s="493">
        <v>1.0108880808193177</v>
      </c>
      <c r="D161" s="493"/>
    </row>
    <row r="162" spans="2:4" ht="17.25">
      <c r="B162" s="492">
        <v>43922</v>
      </c>
      <c r="C162" s="493">
        <v>1.0121717067818694</v>
      </c>
      <c r="D162" s="493"/>
    </row>
    <row r="163" spans="2:4" ht="17.25">
      <c r="B163" s="492">
        <v>43952</v>
      </c>
      <c r="C163" s="493">
        <v>1.0113408587403734</v>
      </c>
      <c r="D163" s="493"/>
    </row>
    <row r="164" spans="2:4" ht="17.25">
      <c r="B164" s="492">
        <v>43983</v>
      </c>
      <c r="C164" s="493">
        <v>1.0153915799004074</v>
      </c>
      <c r="D164" s="493"/>
    </row>
    <row r="165" spans="2:4" ht="17.25">
      <c r="B165" s="492">
        <v>44013</v>
      </c>
      <c r="C165" s="493">
        <v>1.015063556121458</v>
      </c>
      <c r="D165" s="493"/>
    </row>
    <row r="166" spans="2:4" ht="17.25">
      <c r="B166" s="492">
        <v>44044</v>
      </c>
      <c r="C166" s="493">
        <v>1.0115364006009855</v>
      </c>
      <c r="D166" s="493"/>
    </row>
    <row r="167" spans="2:4" ht="17.25">
      <c r="B167" s="492">
        <v>44075</v>
      </c>
      <c r="C167" s="493">
        <v>1.0146342979702216</v>
      </c>
      <c r="D167" s="493"/>
    </row>
    <row r="168" spans="2:4" ht="17.25">
      <c r="B168" s="492">
        <v>44105</v>
      </c>
      <c r="C168" s="493">
        <v>1.0138716011581854</v>
      </c>
      <c r="D168" s="493"/>
    </row>
    <row r="169" spans="2:4" ht="17.25">
      <c r="B169" s="492">
        <v>44136</v>
      </c>
      <c r="C169" s="493">
        <v>1.0127593344604737</v>
      </c>
      <c r="D169" s="493"/>
    </row>
    <row r="170" spans="2:4" ht="17.25">
      <c r="B170" s="492">
        <v>44166</v>
      </c>
      <c r="C170" s="493">
        <v>1.0116067632238395</v>
      </c>
      <c r="D170" s="493"/>
    </row>
    <row r="171" spans="2:4" ht="17.25">
      <c r="B171" s="492">
        <v>44197</v>
      </c>
      <c r="C171" s="493">
        <v>1.0109239798451757</v>
      </c>
      <c r="D171" s="493"/>
    </row>
    <row r="172" spans="2:4" ht="17.25">
      <c r="B172" s="492">
        <v>44228</v>
      </c>
      <c r="C172" s="493">
        <v>1.0103220982926198</v>
      </c>
      <c r="D172" s="493"/>
    </row>
    <row r="173" spans="2:4" ht="17.25">
      <c r="B173" s="492">
        <v>44256</v>
      </c>
      <c r="C173" s="493">
        <v>1.0101260762307789</v>
      </c>
      <c r="D173" s="493"/>
    </row>
    <row r="174" spans="2:4" ht="17.25">
      <c r="B174" s="492">
        <v>44287</v>
      </c>
      <c r="C174" s="493">
        <v>1.0109424290220821</v>
      </c>
      <c r="D174" s="493"/>
    </row>
    <row r="175" spans="2:4" ht="17.25">
      <c r="B175" s="492">
        <v>44317</v>
      </c>
      <c r="C175" s="493">
        <v>1.0135531611060626</v>
      </c>
      <c r="D175" s="493"/>
    </row>
    <row r="176" spans="2:4" ht="17.25">
      <c r="B176" s="492">
        <v>44348</v>
      </c>
      <c r="C176" s="493">
        <v>1.0153835309873303</v>
      </c>
      <c r="D176" s="493"/>
    </row>
    <row r="177" spans="2:4" ht="17.25">
      <c r="B177" s="492">
        <v>44378</v>
      </c>
      <c r="C177" s="493">
        <v>1.0139999387311216</v>
      </c>
      <c r="D177" s="493"/>
    </row>
    <row r="178" spans="2:4" ht="17.25">
      <c r="B178" s="492">
        <v>44409</v>
      </c>
      <c r="C178" s="493">
        <v>1.0122506274192862</v>
      </c>
      <c r="D178" s="493"/>
    </row>
    <row r="179" spans="2:4" ht="17.25">
      <c r="B179" s="492">
        <v>44440</v>
      </c>
      <c r="C179" s="493">
        <v>1.0155028587496484</v>
      </c>
      <c r="D179" s="493"/>
    </row>
    <row r="180" spans="2:4" ht="17.25">
      <c r="B180" s="492">
        <v>44470</v>
      </c>
      <c r="C180" s="493">
        <v>1.0140539988250019</v>
      </c>
      <c r="D180" s="493"/>
    </row>
    <row r="181" spans="2:4" ht="17.25">
      <c r="B181" s="492">
        <v>44501</v>
      </c>
      <c r="C181" s="493">
        <v>1.0108124906234595</v>
      </c>
      <c r="D181" s="493"/>
    </row>
    <row r="182" spans="2:4" ht="17.25">
      <c r="B182" s="492">
        <v>44531</v>
      </c>
      <c r="C182" s="493">
        <v>1.0109598603839443</v>
      </c>
      <c r="D182" s="493"/>
    </row>
    <row r="183" spans="2:4" ht="17.25">
      <c r="B183" s="492">
        <v>44562</v>
      </c>
      <c r="C183" s="493">
        <v>1.0123472499692485</v>
      </c>
      <c r="D183" s="493">
        <v>1.1000000000000001</v>
      </c>
    </row>
    <row r="184" spans="2:4" ht="17.25">
      <c r="B184" s="492">
        <v>44593</v>
      </c>
      <c r="C184" s="493">
        <v>1.0148037114973785</v>
      </c>
      <c r="D184" s="493">
        <v>1.1000000000000001</v>
      </c>
    </row>
    <row r="185" spans="2:4" ht="17.25">
      <c r="B185" s="492">
        <v>44621</v>
      </c>
      <c r="C185" s="493">
        <v>1.0201902242453491</v>
      </c>
      <c r="D185" s="493">
        <v>1.1000000000000001</v>
      </c>
    </row>
    <row r="186" spans="2:4" ht="17.25">
      <c r="B186" s="492">
        <v>44652</v>
      </c>
      <c r="C186" s="493">
        <v>1.0387784080349112</v>
      </c>
      <c r="D186" s="493">
        <v>1.1000000000000001</v>
      </c>
    </row>
    <row r="187" spans="2:4" ht="17.25">
      <c r="B187" s="492">
        <v>44682</v>
      </c>
      <c r="C187" s="493">
        <v>1.0541897586883731</v>
      </c>
      <c r="D187" s="493">
        <v>1.1000000000000001</v>
      </c>
    </row>
    <row r="188" spans="2:4" ht="17.25">
      <c r="B188" s="492">
        <v>44713</v>
      </c>
      <c r="C188" s="493">
        <v>1.0547899290879428</v>
      </c>
      <c r="D188" s="493">
        <v>1.1000000000000001</v>
      </c>
    </row>
    <row r="189" spans="2:4" ht="17.25">
      <c r="B189" s="492">
        <v>44743</v>
      </c>
      <c r="C189" s="493">
        <v>1.045582438887585</v>
      </c>
      <c r="D189" s="493">
        <v>1.1000000000000001</v>
      </c>
    </row>
    <row r="190" spans="2:4" ht="17.25">
      <c r="B190" s="492">
        <v>44774</v>
      </c>
      <c r="C190" s="493">
        <v>1.0480822529804503</v>
      </c>
      <c r="D190" s="493">
        <v>1.1000000000000001</v>
      </c>
    </row>
    <row r="191" spans="2:4" ht="17.25">
      <c r="B191" s="492">
        <v>44805</v>
      </c>
      <c r="C191" s="493">
        <v>1.0543355366150635</v>
      </c>
      <c r="D191" s="493">
        <v>1.1000000000000001</v>
      </c>
    </row>
    <row r="192" spans="2:4" ht="17.25">
      <c r="B192" s="492">
        <v>44835</v>
      </c>
      <c r="C192" s="493">
        <v>1.0634435052071498</v>
      </c>
      <c r="D192" s="493">
        <v>1.1000000000000001</v>
      </c>
    </row>
    <row r="193" spans="2:4" ht="17.25">
      <c r="B193" s="492">
        <v>44866</v>
      </c>
      <c r="C193" s="493">
        <v>1.0699477404937263</v>
      </c>
      <c r="D193" s="493">
        <v>1.1000000000000001</v>
      </c>
    </row>
    <row r="194" spans="2:4" ht="17.25">
      <c r="B194" s="492">
        <v>44896</v>
      </c>
      <c r="C194" s="493">
        <v>1.0811732478616551</v>
      </c>
      <c r="D194" s="493">
        <v>1.1000000000000001</v>
      </c>
    </row>
    <row r="195" spans="2:4" ht="17.25">
      <c r="B195" s="492">
        <v>44927</v>
      </c>
      <c r="C195" s="493">
        <v>1.0800903493603649</v>
      </c>
      <c r="D195" s="493">
        <v>1.1000000000000001</v>
      </c>
    </row>
    <row r="196" spans="2:4" ht="17.25">
      <c r="B196" s="492">
        <v>44958</v>
      </c>
      <c r="C196" s="493">
        <v>1.0606109480339343</v>
      </c>
      <c r="D196" s="493">
        <v>1.1000000000000001</v>
      </c>
    </row>
    <row r="197" spans="2:4" ht="17.25">
      <c r="B197" s="492">
        <v>44986</v>
      </c>
      <c r="C197" s="493">
        <v>1.0568494702655196</v>
      </c>
      <c r="D197" s="493">
        <v>1.1000000000000001</v>
      </c>
    </row>
    <row r="198" spans="2:4" ht="17.25">
      <c r="B198" s="492">
        <v>45017</v>
      </c>
      <c r="C198" s="493">
        <v>1.0534261263228957</v>
      </c>
      <c r="D198" s="493">
        <v>1.1000000000000001</v>
      </c>
    </row>
    <row r="199" spans="2:4" ht="17.25">
      <c r="B199" s="492">
        <v>45047</v>
      </c>
      <c r="C199" s="493">
        <v>1.0774182090303714</v>
      </c>
      <c r="D199" s="493">
        <v>1.1000000000000001</v>
      </c>
    </row>
    <row r="200" spans="2:4" ht="17.25">
      <c r="B200" s="492">
        <v>45078</v>
      </c>
      <c r="C200" s="493">
        <v>1.0673638152837728</v>
      </c>
      <c r="D200" s="493">
        <v>1.1000000000000001</v>
      </c>
    </row>
    <row r="201" spans="2:4" ht="17.25">
      <c r="B201" s="492">
        <v>45108</v>
      </c>
      <c r="C201" s="493">
        <v>1.0609775513453272</v>
      </c>
      <c r="D201" s="493">
        <v>1.1000000000000001</v>
      </c>
    </row>
    <row r="202" spans="2:4" ht="17.25">
      <c r="B202" s="492">
        <v>45139</v>
      </c>
      <c r="C202" s="493">
        <v>1.0643470528455286</v>
      </c>
      <c r="D202" s="493">
        <v>1.1000000000000001</v>
      </c>
    </row>
    <row r="203" spans="2:4" ht="17.25">
      <c r="B203" s="492">
        <v>45170</v>
      </c>
      <c r="C203" s="493">
        <v>1.0615178721933429</v>
      </c>
      <c r="D203" s="493">
        <v>1.1000000000000001</v>
      </c>
    </row>
  </sheetData>
  <hyperlinks>
    <hyperlink ref="A1" location="'Figures'!A1" display="índice de gráficos" xr:uid="{B6949DB6-9557-4C98-88DF-3DB87F4D5294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A36BA-B979-4CB4-B8C2-4817E82DECC7}">
  <sheetPr codeName="Hoja21">
    <tabColor theme="4"/>
  </sheetPr>
  <dimension ref="A1:AJ981"/>
  <sheetViews>
    <sheetView showGridLines="0" zoomScale="85" zoomScaleNormal="85" workbookViewId="0">
      <selection activeCell="K18" sqref="K18"/>
    </sheetView>
  </sheetViews>
  <sheetFormatPr baseColWidth="10" defaultColWidth="11.7109375" defaultRowHeight="15.75"/>
  <cols>
    <col min="1" max="1" width="11.7109375" style="412"/>
    <col min="2" max="2" width="25.5703125" customWidth="1"/>
    <col min="3" max="6" width="18.85546875" style="502" customWidth="1"/>
    <col min="8" max="8" width="14.5703125" customWidth="1"/>
    <col min="9" max="10" width="19.5703125" customWidth="1"/>
    <col min="16" max="16" width="16.28515625" customWidth="1"/>
    <col min="23" max="23" width="14.5703125" customWidth="1"/>
    <col min="35" max="16384" width="11.7109375" style="412"/>
  </cols>
  <sheetData>
    <row r="1" spans="1:36">
      <c r="A1" s="54" t="s">
        <v>240</v>
      </c>
    </row>
    <row r="2" spans="1:36" s="500" customFormat="1" ht="25.5">
      <c r="B2"/>
      <c r="C2" s="491" t="s">
        <v>338</v>
      </c>
      <c r="D2" s="491" t="s">
        <v>929</v>
      </c>
      <c r="E2" s="491" t="s">
        <v>339</v>
      </c>
      <c r="F2" s="491" t="s">
        <v>340</v>
      </c>
      <c r="G2"/>
      <c r="H2" s="407" t="str">
        <f ca="1">MID(CELL("nombrearchivo",I2),FIND("]",CELL("nombrearchivo",I2))+1,31)</f>
        <v>Figure 15</v>
      </c>
      <c r="I2" s="463" t="s">
        <v>341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 s="412"/>
      <c r="AJ2" s="412"/>
    </row>
    <row r="3" spans="1:36" s="500" customFormat="1" ht="17.25">
      <c r="B3" s="492">
        <v>43466</v>
      </c>
      <c r="C3" s="493">
        <v>2.16</v>
      </c>
      <c r="D3" s="493">
        <v>0.99602566230822731</v>
      </c>
      <c r="E3" s="493">
        <v>0.97947516105638499</v>
      </c>
      <c r="F3" s="493">
        <v>0.77959556533654961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6" s="500" customFormat="1" ht="17.25">
      <c r="B4" s="492">
        <v>43497</v>
      </c>
      <c r="C4" s="493">
        <v>2.23</v>
      </c>
      <c r="D4" s="493">
        <v>0.68392155868627924</v>
      </c>
      <c r="E4" s="493">
        <v>1.090458748333873</v>
      </c>
      <c r="F4" s="493">
        <v>0.65640303560520863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</row>
    <row r="5" spans="1:36" s="500" customFormat="1" ht="17.25">
      <c r="B5" s="492">
        <v>43525</v>
      </c>
      <c r="C5" s="493">
        <v>2.2000000000000002</v>
      </c>
      <c r="D5" s="493">
        <v>0.75007231857797763</v>
      </c>
      <c r="E5" s="493">
        <v>1.3376243539882324</v>
      </c>
      <c r="F5" s="493">
        <v>0.68091681689415395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</row>
    <row r="6" spans="1:36" ht="17.25">
      <c r="B6" s="492">
        <v>43556</v>
      </c>
      <c r="C6" s="493">
        <v>2.21</v>
      </c>
      <c r="D6" s="493">
        <v>1.0811546645841332</v>
      </c>
      <c r="E6" s="493">
        <v>1.5210904440586148</v>
      </c>
      <c r="F6" s="493">
        <v>0.94618206341259281</v>
      </c>
    </row>
    <row r="7" spans="1:36" ht="17.25">
      <c r="B7" s="492">
        <v>43586</v>
      </c>
      <c r="C7" s="493">
        <v>2.21</v>
      </c>
      <c r="D7" s="493">
        <v>1.3332316624818219</v>
      </c>
      <c r="E7" s="493">
        <v>0.80990849888715388</v>
      </c>
      <c r="F7" s="493">
        <v>0.72181951457892524</v>
      </c>
    </row>
    <row r="8" spans="1:36" ht="17.25">
      <c r="B8" s="492">
        <v>43617</v>
      </c>
      <c r="C8" s="493">
        <v>2.2000000000000002</v>
      </c>
      <c r="D8" s="493">
        <v>0.57082641140230805</v>
      </c>
      <c r="E8" s="493">
        <v>0.42856261947336804</v>
      </c>
      <c r="F8" s="493">
        <v>0.85773590281029044</v>
      </c>
    </row>
    <row r="9" spans="1:36" ht="17.25">
      <c r="B9" s="492">
        <v>43647</v>
      </c>
      <c r="C9" s="493">
        <v>2.29</v>
      </c>
      <c r="D9" s="493">
        <v>0.49453265137253766</v>
      </c>
      <c r="E9" s="493">
        <v>0.52689329634382887</v>
      </c>
      <c r="F9" s="493">
        <v>0.85772620476673467</v>
      </c>
    </row>
    <row r="10" spans="1:36" ht="17.25">
      <c r="B10" s="492">
        <v>43678</v>
      </c>
      <c r="C10" s="493">
        <v>2.29</v>
      </c>
      <c r="D10" s="493">
        <v>1.0702655520864965</v>
      </c>
      <c r="E10" s="493">
        <v>0.32767567344069448</v>
      </c>
      <c r="F10" s="493">
        <v>0.9411812953033234</v>
      </c>
    </row>
    <row r="11" spans="1:36" ht="17.25">
      <c r="B11" s="492">
        <v>43709</v>
      </c>
      <c r="C11" s="493">
        <v>2.29</v>
      </c>
      <c r="D11" s="493">
        <v>1.0259044976176739</v>
      </c>
      <c r="E11" s="493">
        <v>8.352409824910012E-2</v>
      </c>
      <c r="F11" s="493">
        <v>0.99027155583345916</v>
      </c>
    </row>
    <row r="12" spans="1:36" ht="17.25">
      <c r="B12" s="492">
        <v>43739</v>
      </c>
      <c r="C12" s="493">
        <v>2.29</v>
      </c>
      <c r="D12" s="493">
        <v>1.1157168360490743</v>
      </c>
      <c r="E12" s="493">
        <v>0.12873563218391837</v>
      </c>
      <c r="F12" s="493">
        <v>0.98070134388639474</v>
      </c>
    </row>
    <row r="13" spans="1:36" ht="17.25">
      <c r="B13" s="492">
        <v>43770</v>
      </c>
      <c r="C13" s="493">
        <v>2.31</v>
      </c>
      <c r="D13" s="493">
        <v>0.88603054608569209</v>
      </c>
      <c r="E13" s="493">
        <v>0.40810899271745882</v>
      </c>
      <c r="F13" s="493">
        <v>1.0341083225930987</v>
      </c>
    </row>
    <row r="14" spans="1:36" ht="17.25">
      <c r="B14" s="492">
        <v>43800</v>
      </c>
      <c r="C14" s="493">
        <v>2.33</v>
      </c>
      <c r="D14" s="493">
        <v>0.75859530162749422</v>
      </c>
      <c r="E14" s="493">
        <v>0.78804878299376924</v>
      </c>
      <c r="F14" s="493">
        <v>1.0296101682880021</v>
      </c>
    </row>
    <row r="15" spans="1:36" ht="17.25">
      <c r="B15" s="492">
        <v>43831</v>
      </c>
      <c r="C15" s="493">
        <v>1.98</v>
      </c>
      <c r="D15" s="493">
        <v>1.0414215931150608</v>
      </c>
      <c r="E15" s="493">
        <v>1.0969454129156446</v>
      </c>
      <c r="F15" s="493">
        <v>1.027986362184933</v>
      </c>
    </row>
    <row r="16" spans="1:36" ht="17.25">
      <c r="B16" s="492">
        <v>43862</v>
      </c>
      <c r="C16" s="493">
        <v>1.97</v>
      </c>
      <c r="D16" s="493">
        <v>0.90828884382530362</v>
      </c>
      <c r="E16" s="493">
        <v>0.73089700996678175</v>
      </c>
      <c r="F16" s="493">
        <v>1.1540716511864559</v>
      </c>
    </row>
    <row r="17" spans="1:36" ht="17.25">
      <c r="B17" s="492">
        <v>43891</v>
      </c>
      <c r="C17" s="493">
        <v>1.96</v>
      </c>
      <c r="D17" s="493">
        <v>-1.605057551846869</v>
      </c>
      <c r="E17" s="493">
        <v>-1.7585782412140816E-2</v>
      </c>
      <c r="F17" s="493">
        <v>1.1019481050994528</v>
      </c>
    </row>
    <row r="18" spans="1:36" customFormat="1" ht="17.25">
      <c r="A18" s="412"/>
      <c r="B18" s="492">
        <v>43922</v>
      </c>
      <c r="C18" s="493">
        <v>1.96</v>
      </c>
      <c r="D18" s="493">
        <v>-1.555022712222069</v>
      </c>
      <c r="E18" s="493">
        <v>-0.71688992667240825</v>
      </c>
      <c r="F18" s="493">
        <v>1.1215369509985464</v>
      </c>
      <c r="AI18" s="412"/>
      <c r="AJ18" s="412"/>
    </row>
    <row r="19" spans="1:36" customFormat="1" ht="17.25">
      <c r="A19" s="412"/>
      <c r="B19" s="492">
        <v>43952</v>
      </c>
      <c r="C19" s="493">
        <v>1.96</v>
      </c>
      <c r="D19" s="493">
        <v>-1.4838202000786822</v>
      </c>
      <c r="E19" s="493">
        <v>-0.91583703007134432</v>
      </c>
      <c r="F19" s="493">
        <v>1.0926586679874219</v>
      </c>
      <c r="AI19" s="412"/>
      <c r="AJ19" s="412"/>
    </row>
    <row r="20" spans="1:36" customFormat="1" ht="17.25">
      <c r="A20" s="412"/>
      <c r="B20" s="492">
        <v>43983</v>
      </c>
      <c r="C20" s="493">
        <v>1.96</v>
      </c>
      <c r="D20" s="493">
        <v>0.46185874015964146</v>
      </c>
      <c r="E20" s="493">
        <v>-0.34179637532105289</v>
      </c>
      <c r="F20" s="493">
        <v>0.98562421185373239</v>
      </c>
      <c r="H20" t="s">
        <v>262</v>
      </c>
      <c r="I20" t="s">
        <v>342</v>
      </c>
      <c r="AI20" s="412"/>
      <c r="AJ20" s="412"/>
    </row>
    <row r="21" spans="1:36" customFormat="1" ht="17.25">
      <c r="A21" s="412"/>
      <c r="B21" s="492">
        <v>44013</v>
      </c>
      <c r="C21" s="493">
        <v>1.94</v>
      </c>
      <c r="D21" s="493">
        <v>0.27041041411659705</v>
      </c>
      <c r="E21" s="493">
        <v>-0.61989640933758494</v>
      </c>
      <c r="F21" s="493">
        <v>0.57882261985902517</v>
      </c>
      <c r="AI21" s="412"/>
      <c r="AJ21" s="412"/>
    </row>
    <row r="22" spans="1:36" customFormat="1" ht="17.25">
      <c r="A22" s="412"/>
      <c r="B22" s="492">
        <v>44044</v>
      </c>
      <c r="C22" s="493">
        <v>1.93</v>
      </c>
      <c r="D22" s="493">
        <v>0.92739604993057867</v>
      </c>
      <c r="E22" s="493">
        <v>-0.51927178314220157</v>
      </c>
      <c r="F22" s="493">
        <v>0.42659082829719353</v>
      </c>
      <c r="AI22" s="412"/>
      <c r="AJ22" s="412"/>
    </row>
    <row r="23" spans="1:36" customFormat="1" ht="17.25">
      <c r="A23" s="412"/>
      <c r="B23" s="492">
        <v>44075</v>
      </c>
      <c r="C23" s="493">
        <v>1.93</v>
      </c>
      <c r="D23" s="493">
        <v>1.106399886844244</v>
      </c>
      <c r="E23" s="493">
        <v>-0.36987811537312609</v>
      </c>
      <c r="F23" s="493">
        <v>0.43952697558746934</v>
      </c>
      <c r="AI23" s="412"/>
      <c r="AJ23" s="412"/>
    </row>
    <row r="24" spans="1:36" customFormat="1" ht="17.25">
      <c r="A24" s="412"/>
      <c r="B24" s="492">
        <v>44105</v>
      </c>
      <c r="C24" s="493">
        <v>1.91</v>
      </c>
      <c r="D24" s="493">
        <v>1.2288519262062039</v>
      </c>
      <c r="E24" s="493">
        <v>-0.80917541657738923</v>
      </c>
      <c r="F24" s="493">
        <v>0.26395059489627215</v>
      </c>
      <c r="AI24" s="412"/>
      <c r="AJ24" s="412"/>
    </row>
    <row r="25" spans="1:36" customFormat="1" ht="17.25">
      <c r="A25" s="412"/>
      <c r="B25" s="492">
        <v>44136</v>
      </c>
      <c r="C25" s="493">
        <v>1.89</v>
      </c>
      <c r="D25" s="493">
        <v>1.2561543349427922</v>
      </c>
      <c r="E25" s="493">
        <v>-0.81493781005836752</v>
      </c>
      <c r="F25" s="493">
        <v>0.21796339822013522</v>
      </c>
      <c r="AI25" s="412"/>
      <c r="AJ25" s="412"/>
    </row>
    <row r="26" spans="1:36" customFormat="1" ht="17.25">
      <c r="A26" s="412"/>
      <c r="B26" s="492">
        <v>44166</v>
      </c>
      <c r="C26" s="493">
        <v>1.89</v>
      </c>
      <c r="D26" s="493">
        <v>1.4189310357400302</v>
      </c>
      <c r="E26" s="493">
        <v>-0.53213178926766602</v>
      </c>
      <c r="F26" s="493">
        <v>0.13454355596608991</v>
      </c>
      <c r="AI26" s="412"/>
      <c r="AJ26" s="412"/>
    </row>
    <row r="27" spans="1:36" customFormat="1" ht="17.25">
      <c r="A27" s="412"/>
      <c r="B27" s="492">
        <v>44197</v>
      </c>
      <c r="C27" s="493">
        <v>1.44</v>
      </c>
      <c r="D27" s="493">
        <v>1.1967631257462301</v>
      </c>
      <c r="E27" s="493">
        <v>0.45707697217389409</v>
      </c>
      <c r="F27" s="493">
        <v>0.61479797310386175</v>
      </c>
      <c r="AI27" s="412"/>
      <c r="AJ27" s="412"/>
    </row>
    <row r="28" spans="1:36" customFormat="1" ht="17.25">
      <c r="A28" s="412"/>
      <c r="B28" s="492">
        <v>44228</v>
      </c>
      <c r="C28" s="493">
        <v>1.45</v>
      </c>
      <c r="D28" s="493">
        <v>1.1123020670999182</v>
      </c>
      <c r="E28" s="493">
        <v>-1.6490765171511157E-2</v>
      </c>
      <c r="F28" s="493">
        <v>0.32742543953305869</v>
      </c>
      <c r="AI28" s="412"/>
      <c r="AJ28" s="412"/>
    </row>
    <row r="29" spans="1:36" customFormat="1" ht="17.25">
      <c r="A29" s="412"/>
      <c r="B29" s="492">
        <v>44256</v>
      </c>
      <c r="C29" s="493">
        <v>1.58</v>
      </c>
      <c r="D29" s="493">
        <v>2.4691479582200628</v>
      </c>
      <c r="E29" s="493">
        <v>1.3419277407606671</v>
      </c>
      <c r="F29" s="493">
        <v>0.25907522289575979</v>
      </c>
      <c r="AI29" s="412"/>
      <c r="AJ29" s="412"/>
    </row>
    <row r="30" spans="1:36" customFormat="1" ht="17.25">
      <c r="A30" s="412"/>
      <c r="B30" s="492">
        <v>44287</v>
      </c>
      <c r="C30" s="493">
        <v>1.55</v>
      </c>
      <c r="D30" s="493">
        <v>2.3993614594272685</v>
      </c>
      <c r="E30" s="493">
        <v>2.2291219673213476</v>
      </c>
      <c r="F30" s="493">
        <v>2.3022792564660222E-2</v>
      </c>
      <c r="AI30" s="412"/>
      <c r="AJ30" s="412"/>
    </row>
    <row r="31" spans="1:36" customFormat="1" ht="17.25">
      <c r="A31" s="412"/>
      <c r="B31" s="492">
        <v>44317</v>
      </c>
      <c r="C31" s="493">
        <v>1.56</v>
      </c>
      <c r="D31" s="493">
        <v>1.7122947608712451</v>
      </c>
      <c r="E31" s="493">
        <v>2.7172006849739034</v>
      </c>
      <c r="F31" s="493">
        <v>0.18797368368427669</v>
      </c>
      <c r="AI31" s="412"/>
      <c r="AJ31" s="412"/>
    </row>
    <row r="32" spans="1:36" customFormat="1" ht="17.25">
      <c r="A32" s="412"/>
      <c r="B32" s="492">
        <v>44348</v>
      </c>
      <c r="C32" s="493">
        <v>1.56</v>
      </c>
      <c r="D32" s="493">
        <v>-0.13002964264148886</v>
      </c>
      <c r="E32" s="493">
        <v>2.7324536632951748</v>
      </c>
      <c r="F32" s="493">
        <v>0.20978601826135446</v>
      </c>
      <c r="AI32" s="412"/>
      <c r="AJ32" s="412"/>
    </row>
    <row r="33" spans="1:36" customFormat="1" ht="17.25">
      <c r="A33" s="412"/>
      <c r="B33" s="492">
        <v>44378</v>
      </c>
      <c r="C33" s="493">
        <v>1.54</v>
      </c>
      <c r="D33" s="493">
        <v>-0.11417360082226935</v>
      </c>
      <c r="E33" s="493">
        <v>2.881536819637148</v>
      </c>
      <c r="F33" s="493">
        <v>0.59066267497370006</v>
      </c>
      <c r="AI33" s="412"/>
      <c r="AJ33" s="412"/>
    </row>
    <row r="34" spans="1:36" ht="17.25">
      <c r="B34" s="492">
        <v>44409</v>
      </c>
      <c r="C34" s="493">
        <v>1.5</v>
      </c>
      <c r="D34" s="493">
        <v>0.67226153255444387</v>
      </c>
      <c r="E34" s="493">
        <v>3.3017451193620104</v>
      </c>
      <c r="F34" s="493">
        <v>0.71706700379266408</v>
      </c>
    </row>
    <row r="35" spans="1:36" ht="17.25">
      <c r="B35" s="492">
        <v>44440</v>
      </c>
      <c r="C35" s="493">
        <v>1.46</v>
      </c>
      <c r="D35" s="493">
        <v>0.53075381993241422</v>
      </c>
      <c r="E35" s="493">
        <v>4.0072388831437422</v>
      </c>
      <c r="F35" s="493">
        <v>0.98839794639609124</v>
      </c>
    </row>
    <row r="36" spans="1:36" ht="17.25">
      <c r="B36" s="492">
        <v>44470</v>
      </c>
      <c r="C36" s="493">
        <v>1.55</v>
      </c>
      <c r="D36" s="493">
        <v>7.5784179465472334E-3</v>
      </c>
      <c r="E36" s="493">
        <v>5.366842235206974</v>
      </c>
      <c r="F36" s="493">
        <v>1.3946524923887011</v>
      </c>
    </row>
    <row r="37" spans="1:36" ht="17.25">
      <c r="B37" s="492">
        <v>44501</v>
      </c>
      <c r="C37" s="493">
        <v>1.49</v>
      </c>
      <c r="D37" s="493">
        <v>1.2312857795403858</v>
      </c>
      <c r="E37" s="493">
        <v>5.5162426694876103</v>
      </c>
      <c r="F37" s="493">
        <v>1.7178651966925429</v>
      </c>
    </row>
    <row r="38" spans="1:36" ht="17.25">
      <c r="B38" s="492">
        <v>44531</v>
      </c>
      <c r="C38" s="493">
        <v>1.47</v>
      </c>
      <c r="D38" s="493">
        <v>0.87514893966695695</v>
      </c>
      <c r="E38" s="493">
        <v>6.5499005882714698</v>
      </c>
      <c r="F38" s="493">
        <v>2.0535445703399233</v>
      </c>
    </row>
    <row r="39" spans="1:36" ht="17.25">
      <c r="B39" s="492">
        <v>44562</v>
      </c>
      <c r="C39" s="493">
        <v>2.0099999999999998</v>
      </c>
      <c r="D39" s="493">
        <v>2.4128145510631072</v>
      </c>
      <c r="E39" s="493">
        <v>6.132215652316475</v>
      </c>
      <c r="F39" s="493">
        <v>2.4188318268412417</v>
      </c>
    </row>
    <row r="40" spans="1:36" ht="17.25">
      <c r="B40" s="492">
        <v>44593</v>
      </c>
      <c r="C40" s="493">
        <v>2.2599999999999998</v>
      </c>
      <c r="D40" s="493">
        <v>3.5169415717813735</v>
      </c>
      <c r="E40" s="493">
        <v>7.623082632360223</v>
      </c>
      <c r="F40" s="493">
        <v>3.0324836568185134</v>
      </c>
    </row>
    <row r="41" spans="1:36" ht="17.25">
      <c r="B41" s="492">
        <v>44621</v>
      </c>
      <c r="C41" s="493">
        <v>2.36</v>
      </c>
      <c r="D41" s="493">
        <v>4.568770025821749</v>
      </c>
      <c r="E41" s="493">
        <v>9.8183748685540593</v>
      </c>
      <c r="F41" s="493">
        <v>3.4410360455843829</v>
      </c>
    </row>
    <row r="42" spans="1:36" ht="17.25">
      <c r="B42" s="492">
        <v>44652</v>
      </c>
      <c r="C42" s="493">
        <v>2.4</v>
      </c>
      <c r="D42" s="493">
        <v>5.2005737566596792</v>
      </c>
      <c r="E42" s="493">
        <v>8.3446849301246147</v>
      </c>
      <c r="F42" s="493">
        <v>4.4333693607141527</v>
      </c>
    </row>
    <row r="43" spans="1:36" ht="17.25">
      <c r="B43" s="492">
        <v>44682</v>
      </c>
      <c r="C43" s="493">
        <v>2.42</v>
      </c>
      <c r="D43" s="493">
        <v>3.6181920197227271</v>
      </c>
      <c r="E43" s="493">
        <v>8.727353071144492</v>
      </c>
      <c r="F43" s="493">
        <v>4.8771481607153646</v>
      </c>
    </row>
    <row r="44" spans="1:36" ht="17.25">
      <c r="B44" s="492">
        <v>44713</v>
      </c>
      <c r="C44" s="493">
        <v>2.4500000000000002</v>
      </c>
      <c r="D44" s="493">
        <v>2.8774309241376415</v>
      </c>
      <c r="E44" s="493">
        <v>10.216300501769183</v>
      </c>
      <c r="F44" s="493">
        <v>5.4529866815535684</v>
      </c>
      <c r="AI44" s="501"/>
      <c r="AJ44" s="501"/>
    </row>
    <row r="45" spans="1:36" ht="17.25">
      <c r="B45" s="492">
        <v>44743</v>
      </c>
      <c r="C45" s="493">
        <v>2.56</v>
      </c>
      <c r="D45" s="493">
        <v>3.6501908133707275</v>
      </c>
      <c r="E45" s="493">
        <v>10.770253394029723</v>
      </c>
      <c r="F45" s="493">
        <v>6.0770592020592034</v>
      </c>
      <c r="AI45" s="501"/>
    </row>
    <row r="46" spans="1:36" ht="17.25">
      <c r="B46" s="492">
        <v>44774</v>
      </c>
      <c r="C46" s="493">
        <v>2.6</v>
      </c>
      <c r="D46" s="493">
        <v>4.0638437447557862</v>
      </c>
      <c r="E46" s="493">
        <v>10.549111215824666</v>
      </c>
      <c r="F46" s="493">
        <v>6.3554386246786692</v>
      </c>
      <c r="AI46" s="501"/>
    </row>
    <row r="47" spans="1:36" ht="17.25">
      <c r="B47" s="492">
        <v>44805</v>
      </c>
      <c r="C47" s="493">
        <v>2.61</v>
      </c>
      <c r="D47" s="493">
        <v>3.5929396817842871</v>
      </c>
      <c r="E47" s="493">
        <v>8.8719860800397612</v>
      </c>
      <c r="F47" s="493">
        <v>6.1935832516061708</v>
      </c>
      <c r="AI47" s="501"/>
    </row>
    <row r="48" spans="1:36" ht="17.25">
      <c r="B48" s="492">
        <v>44835</v>
      </c>
      <c r="C48" s="493">
        <v>2.64</v>
      </c>
      <c r="D48" s="493">
        <v>3.8707838905716727</v>
      </c>
      <c r="E48" s="493">
        <v>7.2648279228703956</v>
      </c>
      <c r="F48" s="493">
        <v>6.1608744339071109</v>
      </c>
      <c r="AI48" s="501"/>
    </row>
    <row r="49" spans="2:35" ht="17.25">
      <c r="B49" s="492">
        <v>44866</v>
      </c>
      <c r="C49" s="493">
        <v>2.69</v>
      </c>
      <c r="D49" s="493">
        <v>4.4968767296592205</v>
      </c>
      <c r="E49" s="493">
        <v>6.8095544005139175</v>
      </c>
      <c r="F49" s="493">
        <v>6.3287646937106388</v>
      </c>
      <c r="AI49" s="501"/>
    </row>
    <row r="50" spans="2:35" ht="17.25">
      <c r="B50" s="492">
        <v>44896</v>
      </c>
      <c r="C50" s="493">
        <v>2.78</v>
      </c>
      <c r="D50" s="493">
        <v>3.2975585062433765</v>
      </c>
      <c r="E50" s="493">
        <v>5.7076900880103807</v>
      </c>
      <c r="F50" s="493">
        <v>6.9740022401697672</v>
      </c>
      <c r="AI50" s="501"/>
    </row>
    <row r="51" spans="2:35" ht="17.25">
      <c r="B51" s="492">
        <v>44927</v>
      </c>
      <c r="C51" s="493">
        <v>2.81</v>
      </c>
      <c r="D51" s="493">
        <v>5.3567141793142525</v>
      </c>
      <c r="E51" s="493">
        <v>5.8908725752411613</v>
      </c>
      <c r="F51" s="493">
        <v>7.5273817415480266</v>
      </c>
      <c r="AI51" s="501"/>
    </row>
    <row r="52" spans="2:35" ht="17.25">
      <c r="B52" s="492">
        <v>44958</v>
      </c>
      <c r="C52" s="493">
        <v>2.89</v>
      </c>
      <c r="D52" s="493">
        <v>4.8443408361086711</v>
      </c>
      <c r="E52" s="493">
        <v>6.034309358926464</v>
      </c>
      <c r="F52" s="493">
        <v>7.6197408933964255</v>
      </c>
      <c r="AI52" s="501"/>
    </row>
    <row r="53" spans="2:35" ht="17.25">
      <c r="B53" s="492">
        <v>44986</v>
      </c>
      <c r="C53" s="493">
        <v>3.06</v>
      </c>
      <c r="D53" s="493">
        <v>4.8458992510070402</v>
      </c>
      <c r="E53" s="493">
        <v>3.2956510421508654</v>
      </c>
      <c r="F53" s="493">
        <v>7.528445129686375</v>
      </c>
      <c r="AI53" s="501"/>
    </row>
    <row r="54" spans="2:35" ht="17.25">
      <c r="B54" s="492">
        <v>45017</v>
      </c>
      <c r="C54" s="493">
        <v>3.14</v>
      </c>
      <c r="D54" s="493">
        <v>4.7084075705754884</v>
      </c>
      <c r="E54" s="493">
        <v>4.0959254947613459</v>
      </c>
      <c r="F54" s="493">
        <v>6.6197749966460293</v>
      </c>
      <c r="AI54" s="501"/>
    </row>
    <row r="55" spans="2:35" ht="17.25">
      <c r="B55" s="492">
        <v>45047</v>
      </c>
      <c r="C55" s="493">
        <v>3.26</v>
      </c>
      <c r="D55" s="493">
        <v>5.3148059375740786</v>
      </c>
      <c r="E55" s="493">
        <v>3.1931795089689814</v>
      </c>
      <c r="F55" s="493">
        <v>6.1157685390478775</v>
      </c>
      <c r="AI55" s="501"/>
    </row>
    <row r="56" spans="2:35" ht="17.25">
      <c r="B56" s="492">
        <v>45078</v>
      </c>
      <c r="C56" s="493">
        <v>3.26</v>
      </c>
      <c r="D56" s="493">
        <v>3.929288173400252</v>
      </c>
      <c r="E56" s="493">
        <v>1.8926786799314357</v>
      </c>
      <c r="F56" s="493">
        <v>5.9310657767862125</v>
      </c>
      <c r="AI56" s="501"/>
    </row>
    <row r="57" spans="2:35" ht="17.25">
      <c r="B57" s="492">
        <v>45108</v>
      </c>
      <c r="C57" s="493">
        <v>3.34</v>
      </c>
      <c r="D57" s="493">
        <v>2.46880611527898</v>
      </c>
      <c r="E57" s="493">
        <v>2.325750550070012</v>
      </c>
      <c r="F57" s="493">
        <v>6.1791469194312896</v>
      </c>
      <c r="AI57" s="501"/>
    </row>
    <row r="58" spans="2:35" ht="17.25">
      <c r="B58" s="492">
        <v>45139</v>
      </c>
      <c r="C58" s="493">
        <v>3.38</v>
      </c>
      <c r="D58" s="493" t="e">
        <v>#N/A</v>
      </c>
      <c r="E58" s="493">
        <v>2.615517163197751</v>
      </c>
      <c r="F58" s="493">
        <v>6.0804622661996035</v>
      </c>
      <c r="AI58" s="501"/>
    </row>
    <row r="59" spans="2:35" ht="17.25">
      <c r="B59" s="492">
        <v>45170</v>
      </c>
      <c r="C59" s="493">
        <v>3.4128559185914749</v>
      </c>
      <c r="D59" s="493" t="e">
        <v>#N/A</v>
      </c>
      <c r="E59" s="493">
        <v>3.4996072987634363</v>
      </c>
      <c r="F59" s="493">
        <v>5.8003109833671118</v>
      </c>
      <c r="AI59" s="501"/>
    </row>
    <row r="60" spans="2:35">
      <c r="C60"/>
      <c r="D60"/>
      <c r="E60"/>
      <c r="F60"/>
      <c r="AI60" s="501"/>
    </row>
    <row r="61" spans="2:35">
      <c r="C61"/>
      <c r="D61"/>
      <c r="E61"/>
      <c r="F61"/>
      <c r="AI61" s="501"/>
    </row>
    <row r="62" spans="2:35">
      <c r="C62"/>
      <c r="D62"/>
      <c r="E62"/>
      <c r="F62"/>
      <c r="AI62" s="501"/>
    </row>
    <row r="63" spans="2:35">
      <c r="C63"/>
      <c r="D63"/>
      <c r="E63"/>
      <c r="F63"/>
      <c r="AI63" s="501"/>
    </row>
    <row r="64" spans="2:35">
      <c r="C64"/>
      <c r="D64"/>
      <c r="E64"/>
      <c r="F64"/>
      <c r="AI64" s="501"/>
    </row>
    <row r="65" spans="3:35">
      <c r="C65"/>
      <c r="D65"/>
      <c r="E65"/>
      <c r="F65"/>
      <c r="AI65" s="501"/>
    </row>
    <row r="66" spans="3:35">
      <c r="C66"/>
      <c r="D66"/>
      <c r="E66"/>
      <c r="F66"/>
      <c r="AI66" s="501"/>
    </row>
    <row r="67" spans="3:35">
      <c r="C67"/>
      <c r="D67"/>
      <c r="E67"/>
      <c r="F67"/>
      <c r="AI67" s="501"/>
    </row>
    <row r="68" spans="3:35">
      <c r="C68"/>
      <c r="D68"/>
      <c r="E68"/>
      <c r="F68"/>
      <c r="AI68" s="501"/>
    </row>
    <row r="69" spans="3:35">
      <c r="C69"/>
      <c r="D69"/>
      <c r="E69"/>
      <c r="F69"/>
      <c r="AI69" s="501"/>
    </row>
    <row r="70" spans="3:35">
      <c r="C70"/>
      <c r="D70"/>
      <c r="E70"/>
      <c r="F70"/>
      <c r="AI70" s="501"/>
    </row>
    <row r="71" spans="3:35">
      <c r="C71"/>
      <c r="D71"/>
      <c r="E71"/>
      <c r="F71"/>
      <c r="AI71" s="501"/>
    </row>
    <row r="72" spans="3:35">
      <c r="C72"/>
      <c r="D72"/>
      <c r="E72"/>
      <c r="F72"/>
      <c r="AI72" s="501"/>
    </row>
    <row r="73" spans="3:35">
      <c r="C73"/>
      <c r="D73"/>
      <c r="E73"/>
      <c r="F73"/>
      <c r="AI73" s="501"/>
    </row>
    <row r="74" spans="3:35">
      <c r="C74"/>
      <c r="D74"/>
      <c r="E74"/>
      <c r="F74"/>
      <c r="AI74" s="501"/>
    </row>
    <row r="75" spans="3:35">
      <c r="C75"/>
      <c r="D75"/>
      <c r="E75"/>
      <c r="F75"/>
      <c r="AI75" s="501"/>
    </row>
    <row r="76" spans="3:35">
      <c r="C76"/>
      <c r="D76"/>
      <c r="E76"/>
      <c r="F76"/>
      <c r="AI76" s="501"/>
    </row>
    <row r="77" spans="3:35">
      <c r="C77"/>
      <c r="D77"/>
      <c r="E77"/>
      <c r="F77"/>
      <c r="AI77" s="501"/>
    </row>
    <row r="78" spans="3:35">
      <c r="C78"/>
      <c r="D78"/>
      <c r="E78"/>
      <c r="F78"/>
      <c r="AI78" s="501"/>
    </row>
    <row r="79" spans="3:35">
      <c r="C79"/>
      <c r="D79"/>
      <c r="E79"/>
      <c r="F79"/>
      <c r="AI79" s="501"/>
    </row>
    <row r="80" spans="3:35">
      <c r="C80"/>
      <c r="D80"/>
      <c r="E80"/>
      <c r="F80"/>
      <c r="AI80" s="501"/>
    </row>
    <row r="81" spans="3:35">
      <c r="C81"/>
      <c r="D81"/>
      <c r="E81"/>
      <c r="F81"/>
      <c r="AI81" s="501"/>
    </row>
    <row r="82" spans="3:35">
      <c r="C82"/>
      <c r="D82"/>
      <c r="E82"/>
      <c r="F82"/>
      <c r="AI82" s="501"/>
    </row>
    <row r="83" spans="3:35">
      <c r="C83"/>
      <c r="D83"/>
      <c r="E83"/>
      <c r="F83"/>
      <c r="AI83" s="501"/>
    </row>
    <row r="84" spans="3:35">
      <c r="C84"/>
      <c r="D84"/>
      <c r="E84"/>
      <c r="F84"/>
      <c r="AI84" s="501"/>
    </row>
    <row r="85" spans="3:35">
      <c r="C85"/>
      <c r="D85"/>
      <c r="E85"/>
      <c r="F85"/>
      <c r="AI85" s="501"/>
    </row>
    <row r="86" spans="3:35">
      <c r="C86"/>
      <c r="D86"/>
      <c r="E86"/>
      <c r="F86"/>
      <c r="AI86" s="501"/>
    </row>
    <row r="87" spans="3:35">
      <c r="C87"/>
      <c r="D87"/>
      <c r="E87"/>
      <c r="F87"/>
      <c r="AI87" s="501"/>
    </row>
    <row r="88" spans="3:35">
      <c r="C88"/>
      <c r="D88"/>
      <c r="E88"/>
      <c r="F88"/>
      <c r="AI88" s="501"/>
    </row>
    <row r="89" spans="3:35">
      <c r="C89"/>
      <c r="D89"/>
      <c r="E89"/>
      <c r="F89"/>
      <c r="AI89" s="501"/>
    </row>
    <row r="90" spans="3:35">
      <c r="C90"/>
      <c r="D90"/>
      <c r="E90"/>
      <c r="F90"/>
      <c r="AI90" s="501"/>
    </row>
    <row r="91" spans="3:35">
      <c r="C91"/>
      <c r="D91"/>
      <c r="E91"/>
      <c r="F91"/>
      <c r="AI91" s="501"/>
    </row>
    <row r="92" spans="3:35">
      <c r="C92"/>
      <c r="D92"/>
      <c r="E92"/>
      <c r="F92"/>
      <c r="AI92" s="501"/>
    </row>
    <row r="93" spans="3:35">
      <c r="C93"/>
      <c r="D93"/>
      <c r="E93"/>
      <c r="F93"/>
      <c r="AI93" s="501"/>
    </row>
    <row r="94" spans="3:35">
      <c r="C94"/>
      <c r="D94"/>
      <c r="E94"/>
      <c r="F94"/>
      <c r="AI94" s="501"/>
    </row>
    <row r="95" spans="3:35">
      <c r="C95"/>
      <c r="D95"/>
      <c r="E95"/>
      <c r="F95"/>
      <c r="AI95" s="501"/>
    </row>
    <row r="96" spans="3:35">
      <c r="C96"/>
      <c r="D96"/>
      <c r="E96"/>
      <c r="F96"/>
      <c r="AI96" s="501"/>
    </row>
    <row r="97" spans="3:35">
      <c r="C97"/>
      <c r="D97"/>
      <c r="E97"/>
      <c r="F97"/>
      <c r="AI97" s="501"/>
    </row>
    <row r="98" spans="3:35">
      <c r="C98"/>
      <c r="D98"/>
      <c r="E98"/>
      <c r="F98"/>
      <c r="AI98" s="501"/>
    </row>
    <row r="99" spans="3:35">
      <c r="C99"/>
      <c r="D99"/>
      <c r="E99"/>
      <c r="F99"/>
      <c r="AI99" s="501"/>
    </row>
    <row r="100" spans="3:35">
      <c r="C100"/>
      <c r="D100"/>
      <c r="E100"/>
      <c r="F100"/>
      <c r="AI100" s="501"/>
    </row>
    <row r="101" spans="3:35">
      <c r="C101"/>
      <c r="D101"/>
      <c r="E101"/>
      <c r="F101"/>
      <c r="AI101" s="501"/>
    </row>
    <row r="102" spans="3:35">
      <c r="C102"/>
      <c r="D102"/>
      <c r="E102"/>
      <c r="F102"/>
      <c r="AI102" s="501"/>
    </row>
    <row r="103" spans="3:35">
      <c r="C103"/>
      <c r="D103"/>
      <c r="E103"/>
      <c r="F103"/>
      <c r="AI103" s="501"/>
    </row>
    <row r="104" spans="3:35">
      <c r="C104"/>
      <c r="D104"/>
      <c r="E104"/>
      <c r="F104"/>
      <c r="AI104" s="501"/>
    </row>
    <row r="105" spans="3:35">
      <c r="C105"/>
      <c r="D105"/>
      <c r="E105"/>
      <c r="F105"/>
      <c r="AI105" s="501"/>
    </row>
    <row r="106" spans="3:35">
      <c r="C106"/>
      <c r="D106"/>
      <c r="E106"/>
      <c r="F106"/>
      <c r="AI106" s="501"/>
    </row>
    <row r="107" spans="3:35">
      <c r="C107"/>
      <c r="D107"/>
      <c r="E107"/>
      <c r="F107"/>
      <c r="AI107" s="501"/>
    </row>
    <row r="108" spans="3:35">
      <c r="C108"/>
      <c r="D108"/>
      <c r="E108"/>
      <c r="F108"/>
      <c r="AI108" s="501"/>
    </row>
    <row r="109" spans="3:35">
      <c r="C109"/>
      <c r="D109"/>
      <c r="E109"/>
      <c r="F109"/>
      <c r="AI109" s="501"/>
    </row>
    <row r="110" spans="3:35">
      <c r="C110"/>
      <c r="D110"/>
      <c r="E110"/>
      <c r="F110"/>
      <c r="AI110" s="501"/>
    </row>
    <row r="111" spans="3:35">
      <c r="C111"/>
      <c r="D111"/>
      <c r="E111"/>
      <c r="F111"/>
      <c r="AI111" s="501"/>
    </row>
    <row r="112" spans="3:35">
      <c r="C112"/>
      <c r="D112"/>
      <c r="E112"/>
      <c r="F112"/>
      <c r="AI112" s="501"/>
    </row>
    <row r="113" spans="3:35">
      <c r="C113"/>
      <c r="D113"/>
      <c r="E113"/>
      <c r="F113"/>
      <c r="AI113" s="501"/>
    </row>
    <row r="114" spans="3:35">
      <c r="C114"/>
      <c r="D114"/>
      <c r="E114"/>
      <c r="F114"/>
      <c r="AI114" s="501"/>
    </row>
    <row r="115" spans="3:35">
      <c r="C115"/>
      <c r="D115"/>
      <c r="E115"/>
      <c r="F115"/>
      <c r="AI115" s="501"/>
    </row>
    <row r="116" spans="3:35">
      <c r="C116"/>
      <c r="D116"/>
      <c r="E116"/>
      <c r="F116"/>
      <c r="AI116" s="501"/>
    </row>
    <row r="117" spans="3:35">
      <c r="C117"/>
      <c r="D117"/>
      <c r="E117"/>
      <c r="F117"/>
      <c r="AI117" s="501"/>
    </row>
    <row r="118" spans="3:35">
      <c r="C118"/>
      <c r="D118"/>
      <c r="E118"/>
      <c r="F118"/>
      <c r="AI118" s="501"/>
    </row>
    <row r="119" spans="3:35">
      <c r="C119"/>
      <c r="D119"/>
      <c r="E119"/>
      <c r="F119"/>
      <c r="AI119" s="501"/>
    </row>
    <row r="120" spans="3:35">
      <c r="C120"/>
      <c r="D120"/>
      <c r="E120"/>
      <c r="F120"/>
      <c r="AI120" s="501"/>
    </row>
    <row r="121" spans="3:35">
      <c r="C121"/>
      <c r="D121"/>
      <c r="E121"/>
      <c r="F121"/>
      <c r="AI121" s="501"/>
    </row>
    <row r="122" spans="3:35">
      <c r="C122"/>
      <c r="D122"/>
      <c r="E122"/>
      <c r="F122"/>
      <c r="AI122" s="501"/>
    </row>
    <row r="123" spans="3:35">
      <c r="C123"/>
      <c r="D123"/>
      <c r="E123"/>
      <c r="F123"/>
      <c r="AI123" s="501"/>
    </row>
    <row r="124" spans="3:35">
      <c r="C124"/>
      <c r="D124"/>
      <c r="E124"/>
      <c r="F124"/>
      <c r="AI124" s="501"/>
    </row>
    <row r="125" spans="3:35">
      <c r="C125"/>
      <c r="D125"/>
      <c r="E125"/>
      <c r="F125"/>
      <c r="AI125" s="501"/>
    </row>
    <row r="126" spans="3:35">
      <c r="C126"/>
      <c r="D126"/>
      <c r="E126"/>
      <c r="F126"/>
      <c r="AI126" s="501"/>
    </row>
    <row r="127" spans="3:35">
      <c r="C127"/>
      <c r="D127"/>
      <c r="E127"/>
      <c r="F127"/>
      <c r="AI127" s="501"/>
    </row>
    <row r="128" spans="3:35">
      <c r="C128"/>
      <c r="D128"/>
      <c r="E128"/>
      <c r="F128"/>
      <c r="AI128" s="501"/>
    </row>
    <row r="129" spans="3:35">
      <c r="C129"/>
      <c r="D129"/>
      <c r="E129"/>
      <c r="F129"/>
      <c r="AI129" s="501"/>
    </row>
    <row r="130" spans="3:35">
      <c r="C130"/>
      <c r="D130"/>
      <c r="E130"/>
      <c r="F130"/>
      <c r="AI130" s="501"/>
    </row>
    <row r="131" spans="3:35">
      <c r="C131"/>
      <c r="D131"/>
      <c r="E131"/>
      <c r="F131"/>
      <c r="AI131" s="501"/>
    </row>
    <row r="132" spans="3:35">
      <c r="C132"/>
      <c r="D132"/>
      <c r="E132"/>
      <c r="F132"/>
      <c r="AI132" s="501"/>
    </row>
    <row r="133" spans="3:35">
      <c r="C133"/>
      <c r="D133"/>
      <c r="E133"/>
      <c r="F133"/>
      <c r="AI133" s="501"/>
    </row>
    <row r="134" spans="3:35">
      <c r="C134"/>
      <c r="D134"/>
      <c r="E134"/>
      <c r="F134"/>
      <c r="AI134" s="501"/>
    </row>
    <row r="135" spans="3:35">
      <c r="C135"/>
      <c r="D135"/>
      <c r="E135"/>
      <c r="F135"/>
      <c r="AI135" s="501"/>
    </row>
    <row r="136" spans="3:35">
      <c r="C136"/>
      <c r="D136"/>
      <c r="E136"/>
      <c r="F136"/>
      <c r="AI136" s="501"/>
    </row>
    <row r="137" spans="3:35">
      <c r="C137"/>
      <c r="D137"/>
      <c r="E137"/>
      <c r="F137"/>
      <c r="AI137" s="501"/>
    </row>
    <row r="138" spans="3:35">
      <c r="C138"/>
      <c r="D138"/>
      <c r="E138"/>
      <c r="F138"/>
      <c r="AI138" s="501"/>
    </row>
    <row r="139" spans="3:35">
      <c r="C139"/>
      <c r="D139"/>
      <c r="E139"/>
      <c r="F139"/>
      <c r="AI139" s="501"/>
    </row>
    <row r="140" spans="3:35">
      <c r="C140"/>
      <c r="D140"/>
      <c r="E140"/>
      <c r="F140"/>
      <c r="AI140" s="501"/>
    </row>
    <row r="141" spans="3:35">
      <c r="C141"/>
      <c r="D141"/>
      <c r="E141"/>
      <c r="F141"/>
      <c r="AI141" s="501"/>
    </row>
    <row r="142" spans="3:35">
      <c r="C142"/>
      <c r="D142"/>
      <c r="E142"/>
      <c r="F142"/>
      <c r="AI142" s="501"/>
    </row>
    <row r="143" spans="3:35">
      <c r="C143"/>
      <c r="D143"/>
      <c r="E143"/>
      <c r="F143"/>
      <c r="AI143" s="501"/>
    </row>
    <row r="144" spans="3:35">
      <c r="C144"/>
      <c r="D144"/>
      <c r="E144"/>
      <c r="F144"/>
      <c r="AI144" s="501"/>
    </row>
    <row r="145" spans="3:35">
      <c r="C145"/>
      <c r="D145"/>
      <c r="E145"/>
      <c r="F145"/>
      <c r="AI145" s="501"/>
    </row>
    <row r="146" spans="3:35">
      <c r="C146"/>
      <c r="D146"/>
      <c r="E146"/>
      <c r="F146"/>
      <c r="AI146" s="501"/>
    </row>
    <row r="147" spans="3:35">
      <c r="C147"/>
      <c r="D147"/>
      <c r="E147"/>
      <c r="F147"/>
      <c r="AI147" s="501"/>
    </row>
    <row r="148" spans="3:35">
      <c r="C148"/>
      <c r="D148"/>
      <c r="E148"/>
      <c r="F148"/>
      <c r="AI148" s="501"/>
    </row>
    <row r="149" spans="3:35">
      <c r="C149"/>
      <c r="D149"/>
      <c r="E149"/>
      <c r="F149"/>
      <c r="AI149" s="501"/>
    </row>
    <row r="150" spans="3:35">
      <c r="C150"/>
      <c r="D150"/>
      <c r="E150"/>
      <c r="F150"/>
      <c r="AI150" s="501"/>
    </row>
    <row r="151" spans="3:35">
      <c r="C151"/>
      <c r="D151"/>
      <c r="E151"/>
      <c r="F151"/>
      <c r="AI151" s="501"/>
    </row>
    <row r="152" spans="3:35">
      <c r="C152"/>
      <c r="D152"/>
      <c r="E152"/>
      <c r="F152"/>
      <c r="AI152" s="501"/>
    </row>
    <row r="153" spans="3:35">
      <c r="C153"/>
      <c r="D153"/>
      <c r="E153"/>
      <c r="F153"/>
      <c r="AI153" s="501"/>
    </row>
    <row r="154" spans="3:35">
      <c r="C154"/>
      <c r="D154"/>
      <c r="E154"/>
      <c r="F154"/>
      <c r="AI154" s="501"/>
    </row>
    <row r="155" spans="3:35">
      <c r="C155"/>
      <c r="D155"/>
      <c r="E155"/>
      <c r="F155"/>
      <c r="AI155" s="501"/>
    </row>
    <row r="156" spans="3:35">
      <c r="C156"/>
      <c r="D156"/>
      <c r="E156"/>
      <c r="F156"/>
      <c r="AI156" s="501"/>
    </row>
    <row r="157" spans="3:35">
      <c r="C157"/>
      <c r="D157"/>
      <c r="E157"/>
      <c r="F157"/>
      <c r="AI157" s="501"/>
    </row>
    <row r="158" spans="3:35">
      <c r="C158"/>
      <c r="D158"/>
      <c r="E158"/>
      <c r="F158"/>
      <c r="AI158" s="501"/>
    </row>
    <row r="159" spans="3:35">
      <c r="C159"/>
      <c r="D159"/>
      <c r="E159"/>
      <c r="F159"/>
      <c r="AI159" s="501"/>
    </row>
    <row r="160" spans="3:35">
      <c r="C160"/>
      <c r="D160"/>
      <c r="E160"/>
      <c r="F160"/>
      <c r="AI160" s="501"/>
    </row>
    <row r="161" spans="3:35">
      <c r="C161"/>
      <c r="D161"/>
      <c r="E161"/>
      <c r="F161"/>
      <c r="AI161" s="501"/>
    </row>
    <row r="162" spans="3:35">
      <c r="C162"/>
      <c r="D162"/>
      <c r="E162"/>
      <c r="F162"/>
      <c r="AI162" s="501"/>
    </row>
    <row r="163" spans="3:35">
      <c r="C163"/>
      <c r="D163"/>
      <c r="E163"/>
      <c r="F163"/>
      <c r="AI163" s="501"/>
    </row>
    <row r="164" spans="3:35">
      <c r="C164"/>
      <c r="D164"/>
      <c r="E164"/>
      <c r="F164"/>
      <c r="AI164" s="501"/>
    </row>
    <row r="165" spans="3:35">
      <c r="C165"/>
      <c r="D165"/>
      <c r="E165"/>
      <c r="F165"/>
      <c r="AI165" s="501"/>
    </row>
    <row r="166" spans="3:35">
      <c r="C166"/>
      <c r="D166"/>
      <c r="E166"/>
      <c r="F166"/>
      <c r="AI166" s="501"/>
    </row>
    <row r="167" spans="3:35">
      <c r="C167"/>
      <c r="D167"/>
      <c r="E167"/>
      <c r="F167"/>
      <c r="AI167" s="501"/>
    </row>
    <row r="168" spans="3:35">
      <c r="C168"/>
      <c r="D168"/>
      <c r="E168"/>
      <c r="F168"/>
      <c r="AI168" s="501"/>
    </row>
    <row r="169" spans="3:35">
      <c r="C169"/>
      <c r="D169"/>
      <c r="E169"/>
      <c r="F169"/>
      <c r="AI169" s="501"/>
    </row>
    <row r="170" spans="3:35">
      <c r="C170"/>
      <c r="D170"/>
      <c r="E170"/>
      <c r="F170"/>
      <c r="AI170" s="501"/>
    </row>
    <row r="171" spans="3:35">
      <c r="C171"/>
      <c r="D171"/>
      <c r="E171"/>
      <c r="F171"/>
      <c r="AI171" s="501"/>
    </row>
    <row r="172" spans="3:35">
      <c r="C172"/>
      <c r="D172"/>
      <c r="E172"/>
      <c r="F172"/>
      <c r="AI172" s="501"/>
    </row>
    <row r="173" spans="3:35">
      <c r="C173"/>
      <c r="D173"/>
      <c r="E173"/>
      <c r="F173"/>
      <c r="AI173" s="501"/>
    </row>
    <row r="174" spans="3:35">
      <c r="C174"/>
      <c r="D174"/>
      <c r="E174"/>
      <c r="F174"/>
      <c r="AI174" s="501"/>
    </row>
    <row r="175" spans="3:35">
      <c r="C175"/>
      <c r="D175"/>
      <c r="E175"/>
      <c r="F175"/>
      <c r="AI175" s="501"/>
    </row>
    <row r="176" spans="3:35">
      <c r="C176"/>
      <c r="D176"/>
      <c r="E176"/>
      <c r="F176"/>
      <c r="AI176" s="501"/>
    </row>
    <row r="177" spans="3:35">
      <c r="C177"/>
      <c r="D177"/>
      <c r="E177"/>
      <c r="F177"/>
      <c r="AI177" s="501"/>
    </row>
    <row r="178" spans="3:35">
      <c r="C178"/>
      <c r="D178"/>
      <c r="E178"/>
      <c r="F178"/>
      <c r="AI178" s="501"/>
    </row>
    <row r="179" spans="3:35">
      <c r="C179"/>
      <c r="D179"/>
      <c r="E179"/>
      <c r="F179"/>
      <c r="AI179" s="501"/>
    </row>
    <row r="180" spans="3:35">
      <c r="C180"/>
      <c r="D180"/>
      <c r="E180"/>
      <c r="F180"/>
      <c r="AI180" s="501"/>
    </row>
    <row r="181" spans="3:35">
      <c r="C181"/>
      <c r="D181"/>
      <c r="E181"/>
      <c r="F181"/>
      <c r="AI181" s="501"/>
    </row>
    <row r="182" spans="3:35">
      <c r="C182"/>
      <c r="D182"/>
      <c r="E182"/>
      <c r="F182"/>
      <c r="AI182" s="501"/>
    </row>
    <row r="183" spans="3:35">
      <c r="C183"/>
      <c r="D183"/>
      <c r="E183"/>
      <c r="F183"/>
      <c r="AI183" s="501"/>
    </row>
    <row r="184" spans="3:35">
      <c r="C184"/>
      <c r="D184"/>
      <c r="E184"/>
      <c r="F184"/>
      <c r="AI184" s="501"/>
    </row>
    <row r="185" spans="3:35">
      <c r="C185"/>
      <c r="D185"/>
      <c r="E185"/>
      <c r="F185"/>
      <c r="AI185" s="501"/>
    </row>
    <row r="186" spans="3:35">
      <c r="C186"/>
      <c r="D186"/>
      <c r="E186"/>
      <c r="F186"/>
      <c r="AI186" s="501"/>
    </row>
    <row r="187" spans="3:35">
      <c r="C187"/>
      <c r="D187"/>
      <c r="E187"/>
      <c r="F187"/>
      <c r="AI187" s="501"/>
    </row>
    <row r="188" spans="3:35">
      <c r="C188"/>
      <c r="D188"/>
      <c r="E188"/>
      <c r="F188"/>
      <c r="AI188" s="501"/>
    </row>
    <row r="189" spans="3:35">
      <c r="C189"/>
      <c r="D189"/>
      <c r="E189"/>
      <c r="F189"/>
      <c r="AI189" s="501"/>
    </row>
    <row r="190" spans="3:35">
      <c r="C190"/>
      <c r="D190"/>
      <c r="E190"/>
      <c r="F190"/>
      <c r="AI190" s="501"/>
    </row>
    <row r="191" spans="3:35">
      <c r="C191"/>
      <c r="D191"/>
      <c r="E191"/>
      <c r="F191"/>
      <c r="AI191" s="501"/>
    </row>
    <row r="192" spans="3:35">
      <c r="C192"/>
      <c r="D192"/>
      <c r="E192"/>
      <c r="F192"/>
      <c r="AI192" s="501"/>
    </row>
    <row r="193" spans="3:35">
      <c r="C193"/>
      <c r="D193"/>
      <c r="E193"/>
      <c r="F193"/>
      <c r="AI193" s="501"/>
    </row>
    <row r="194" spans="3:35">
      <c r="C194"/>
      <c r="D194"/>
      <c r="E194"/>
      <c r="F194"/>
      <c r="AI194" s="501"/>
    </row>
    <row r="195" spans="3:35">
      <c r="C195"/>
      <c r="D195"/>
      <c r="E195"/>
      <c r="F195"/>
      <c r="AI195" s="501"/>
    </row>
    <row r="196" spans="3:35">
      <c r="C196"/>
      <c r="D196"/>
      <c r="E196"/>
      <c r="F196"/>
      <c r="AI196" s="501"/>
    </row>
    <row r="197" spans="3:35">
      <c r="C197"/>
      <c r="D197"/>
      <c r="E197"/>
      <c r="F197"/>
      <c r="AI197" s="501"/>
    </row>
    <row r="198" spans="3:35">
      <c r="C198"/>
      <c r="D198"/>
      <c r="E198"/>
      <c r="F198"/>
      <c r="AI198" s="501"/>
    </row>
    <row r="199" spans="3:35">
      <c r="C199"/>
      <c r="D199"/>
      <c r="E199"/>
      <c r="F199"/>
      <c r="AI199" s="501"/>
    </row>
    <row r="200" spans="3:35">
      <c r="C200"/>
      <c r="D200"/>
      <c r="E200"/>
      <c r="F200"/>
      <c r="AI200" s="501"/>
    </row>
    <row r="201" spans="3:35">
      <c r="C201"/>
      <c r="D201"/>
      <c r="E201"/>
      <c r="F201"/>
      <c r="AI201" s="501"/>
    </row>
    <row r="202" spans="3:35">
      <c r="C202"/>
      <c r="D202"/>
      <c r="E202"/>
      <c r="F202"/>
      <c r="AI202" s="501"/>
    </row>
    <row r="203" spans="3:35">
      <c r="C203"/>
      <c r="D203"/>
      <c r="E203"/>
      <c r="F203"/>
      <c r="AI203" s="501"/>
    </row>
    <row r="204" spans="3:35">
      <c r="C204"/>
      <c r="D204"/>
      <c r="E204"/>
      <c r="F204"/>
      <c r="AI204" s="501"/>
    </row>
    <row r="205" spans="3:35">
      <c r="C205"/>
      <c r="D205"/>
      <c r="E205"/>
      <c r="F205"/>
      <c r="AI205" s="501"/>
    </row>
    <row r="206" spans="3:35">
      <c r="C206"/>
      <c r="D206"/>
      <c r="E206"/>
      <c r="F206"/>
      <c r="AI206" s="501"/>
    </row>
    <row r="207" spans="3:35">
      <c r="C207"/>
      <c r="D207"/>
      <c r="E207"/>
      <c r="F207"/>
      <c r="AI207" s="501"/>
    </row>
    <row r="208" spans="3:35">
      <c r="C208"/>
      <c r="D208"/>
      <c r="E208"/>
      <c r="F208"/>
      <c r="AI208" s="501"/>
    </row>
    <row r="209" spans="3:35">
      <c r="C209"/>
      <c r="D209"/>
      <c r="E209"/>
      <c r="F209"/>
      <c r="AI209" s="501"/>
    </row>
    <row r="210" spans="3:35">
      <c r="C210"/>
      <c r="D210"/>
      <c r="E210"/>
      <c r="F210"/>
      <c r="AI210" s="501"/>
    </row>
    <row r="211" spans="3:35">
      <c r="C211"/>
      <c r="D211"/>
      <c r="E211"/>
      <c r="F211"/>
      <c r="AI211" s="501"/>
    </row>
    <row r="212" spans="3:35">
      <c r="C212"/>
      <c r="D212"/>
      <c r="E212"/>
      <c r="F212"/>
      <c r="AI212" s="501"/>
    </row>
    <row r="213" spans="3:35">
      <c r="C213"/>
      <c r="D213"/>
      <c r="E213"/>
      <c r="F213"/>
      <c r="AI213" s="501"/>
    </row>
    <row r="214" spans="3:35">
      <c r="C214"/>
      <c r="D214"/>
      <c r="E214"/>
      <c r="F214"/>
      <c r="AI214" s="501"/>
    </row>
    <row r="215" spans="3:35">
      <c r="C215"/>
      <c r="D215"/>
      <c r="E215"/>
      <c r="F215"/>
      <c r="AI215" s="501"/>
    </row>
    <row r="216" spans="3:35">
      <c r="C216"/>
      <c r="D216"/>
      <c r="E216"/>
      <c r="F216"/>
      <c r="AI216" s="501"/>
    </row>
    <row r="217" spans="3:35">
      <c r="C217"/>
      <c r="D217"/>
      <c r="E217"/>
      <c r="F217"/>
      <c r="AI217" s="501"/>
    </row>
    <row r="218" spans="3:35">
      <c r="C218"/>
      <c r="D218"/>
      <c r="E218"/>
      <c r="F218"/>
      <c r="AI218" s="501"/>
    </row>
    <row r="219" spans="3:35">
      <c r="C219"/>
      <c r="D219"/>
      <c r="E219"/>
      <c r="F219"/>
      <c r="AI219" s="501"/>
    </row>
    <row r="220" spans="3:35">
      <c r="C220"/>
      <c r="D220"/>
      <c r="E220"/>
      <c r="F220"/>
      <c r="AI220" s="501"/>
    </row>
    <row r="221" spans="3:35">
      <c r="C221"/>
      <c r="D221"/>
      <c r="E221"/>
      <c r="F221"/>
      <c r="AI221" s="501"/>
    </row>
    <row r="222" spans="3:35">
      <c r="C222"/>
      <c r="D222"/>
      <c r="E222"/>
      <c r="F222"/>
      <c r="AI222" s="501"/>
    </row>
    <row r="223" spans="3:35">
      <c r="C223"/>
      <c r="D223"/>
      <c r="E223"/>
      <c r="F223"/>
      <c r="AI223" s="501"/>
    </row>
    <row r="224" spans="3:35">
      <c r="C224"/>
      <c r="D224"/>
      <c r="E224"/>
      <c r="F224"/>
      <c r="AI224" s="501"/>
    </row>
    <row r="225" spans="3:35">
      <c r="C225"/>
      <c r="D225"/>
      <c r="E225"/>
      <c r="F225"/>
      <c r="AI225" s="501"/>
    </row>
    <row r="226" spans="3:35">
      <c r="C226"/>
      <c r="D226"/>
      <c r="E226"/>
      <c r="F226"/>
      <c r="AI226" s="501"/>
    </row>
    <row r="227" spans="3:35">
      <c r="C227"/>
      <c r="D227"/>
      <c r="E227"/>
      <c r="F227"/>
      <c r="AI227" s="501"/>
    </row>
    <row r="228" spans="3:35">
      <c r="C228"/>
      <c r="D228"/>
      <c r="E228"/>
      <c r="F228"/>
      <c r="AI228" s="501"/>
    </row>
    <row r="229" spans="3:35">
      <c r="C229"/>
      <c r="D229"/>
      <c r="E229"/>
      <c r="F229"/>
      <c r="AI229" s="501"/>
    </row>
    <row r="230" spans="3:35">
      <c r="C230"/>
      <c r="D230"/>
      <c r="E230"/>
      <c r="F230"/>
      <c r="AI230" s="501"/>
    </row>
    <row r="231" spans="3:35">
      <c r="C231"/>
      <c r="D231"/>
      <c r="E231"/>
      <c r="F231"/>
      <c r="AI231" s="501"/>
    </row>
    <row r="232" spans="3:35">
      <c r="C232"/>
      <c r="D232"/>
      <c r="E232"/>
      <c r="F232"/>
      <c r="AI232" s="501"/>
    </row>
    <row r="233" spans="3:35">
      <c r="C233"/>
      <c r="D233"/>
      <c r="E233"/>
      <c r="F233"/>
      <c r="AI233" s="501"/>
    </row>
    <row r="234" spans="3:35">
      <c r="C234"/>
      <c r="D234"/>
      <c r="E234"/>
      <c r="F234"/>
      <c r="AI234" s="501"/>
    </row>
    <row r="235" spans="3:35">
      <c r="C235"/>
      <c r="D235"/>
      <c r="E235"/>
      <c r="F235"/>
      <c r="AI235" s="501"/>
    </row>
    <row r="236" spans="3:35">
      <c r="C236"/>
      <c r="D236"/>
      <c r="E236"/>
      <c r="F236"/>
      <c r="AI236" s="501"/>
    </row>
    <row r="237" spans="3:35">
      <c r="C237"/>
      <c r="D237"/>
      <c r="E237"/>
      <c r="F237"/>
      <c r="AI237" s="501"/>
    </row>
    <row r="238" spans="3:35">
      <c r="C238"/>
      <c r="D238"/>
      <c r="E238"/>
      <c r="F238"/>
      <c r="AI238" s="501"/>
    </row>
    <row r="239" spans="3:35">
      <c r="C239"/>
      <c r="D239"/>
      <c r="E239"/>
      <c r="F239"/>
      <c r="AI239" s="501"/>
    </row>
    <row r="240" spans="3:35">
      <c r="C240"/>
      <c r="D240"/>
      <c r="E240"/>
      <c r="F240"/>
      <c r="AI240" s="501"/>
    </row>
    <row r="241" spans="3:35">
      <c r="C241"/>
      <c r="D241"/>
      <c r="E241"/>
      <c r="F241"/>
      <c r="AI241" s="501"/>
    </row>
    <row r="242" spans="3:35">
      <c r="C242"/>
      <c r="D242"/>
      <c r="E242"/>
      <c r="F242"/>
      <c r="AI242" s="501"/>
    </row>
    <row r="243" spans="3:35">
      <c r="C243"/>
      <c r="D243"/>
      <c r="E243"/>
      <c r="F243"/>
      <c r="AI243" s="501"/>
    </row>
    <row r="244" spans="3:35">
      <c r="C244"/>
      <c r="D244"/>
      <c r="E244"/>
      <c r="F244"/>
      <c r="AI244" s="501"/>
    </row>
    <row r="245" spans="3:35">
      <c r="C245"/>
      <c r="D245"/>
      <c r="E245"/>
      <c r="F245"/>
      <c r="AI245" s="501"/>
    </row>
    <row r="246" spans="3:35">
      <c r="C246"/>
      <c r="D246"/>
      <c r="E246"/>
      <c r="F246"/>
      <c r="AI246" s="501"/>
    </row>
    <row r="247" spans="3:35">
      <c r="C247"/>
      <c r="D247"/>
      <c r="E247"/>
      <c r="F247"/>
      <c r="AI247" s="501"/>
    </row>
    <row r="248" spans="3:35">
      <c r="C248"/>
      <c r="D248"/>
      <c r="E248"/>
      <c r="F248"/>
      <c r="AI248" s="501"/>
    </row>
    <row r="249" spans="3:35">
      <c r="C249"/>
      <c r="D249"/>
      <c r="E249"/>
      <c r="F249"/>
      <c r="AI249" s="501"/>
    </row>
    <row r="250" spans="3:35">
      <c r="C250"/>
      <c r="D250"/>
      <c r="E250"/>
      <c r="F250"/>
      <c r="AI250" s="501"/>
    </row>
    <row r="251" spans="3:35">
      <c r="C251"/>
      <c r="D251"/>
      <c r="E251"/>
      <c r="F251"/>
      <c r="AI251" s="501"/>
    </row>
    <row r="252" spans="3:35">
      <c r="C252"/>
      <c r="D252"/>
      <c r="E252"/>
      <c r="F252"/>
      <c r="AI252" s="501"/>
    </row>
    <row r="253" spans="3:35">
      <c r="C253"/>
      <c r="D253"/>
      <c r="E253"/>
      <c r="F253"/>
      <c r="AI253" s="501"/>
    </row>
    <row r="254" spans="3:35">
      <c r="C254"/>
      <c r="D254"/>
      <c r="E254"/>
      <c r="F254"/>
      <c r="AI254" s="501"/>
    </row>
    <row r="255" spans="3:35">
      <c r="C255"/>
      <c r="D255"/>
      <c r="E255"/>
      <c r="F255"/>
      <c r="AI255" s="501"/>
    </row>
    <row r="256" spans="3:35">
      <c r="C256"/>
      <c r="D256"/>
      <c r="E256"/>
      <c r="F256"/>
      <c r="AI256" s="501"/>
    </row>
    <row r="257" spans="3:35">
      <c r="C257"/>
      <c r="D257"/>
      <c r="E257"/>
      <c r="F257"/>
      <c r="AI257" s="501"/>
    </row>
    <row r="258" spans="3:35">
      <c r="C258"/>
      <c r="D258"/>
      <c r="E258"/>
      <c r="F258"/>
      <c r="AI258" s="501"/>
    </row>
    <row r="259" spans="3:35">
      <c r="C259"/>
      <c r="D259"/>
      <c r="E259"/>
      <c r="F259"/>
      <c r="AI259" s="501"/>
    </row>
    <row r="260" spans="3:35">
      <c r="C260"/>
      <c r="D260"/>
      <c r="E260"/>
      <c r="F260"/>
      <c r="AI260" s="501"/>
    </row>
    <row r="261" spans="3:35">
      <c r="C261"/>
      <c r="D261"/>
      <c r="E261"/>
      <c r="F261"/>
      <c r="AI261" s="501"/>
    </row>
    <row r="262" spans="3:35">
      <c r="C262"/>
      <c r="D262"/>
      <c r="E262"/>
      <c r="F262"/>
      <c r="AI262" s="501"/>
    </row>
    <row r="263" spans="3:35">
      <c r="C263"/>
      <c r="D263"/>
      <c r="E263"/>
      <c r="F263"/>
      <c r="AI263" s="501"/>
    </row>
    <row r="264" spans="3:35">
      <c r="C264"/>
      <c r="D264"/>
      <c r="E264"/>
      <c r="F264"/>
      <c r="AI264" s="501"/>
    </row>
    <row r="265" spans="3:35">
      <c r="C265"/>
      <c r="D265"/>
      <c r="E265"/>
      <c r="F265"/>
      <c r="AI265" s="501"/>
    </row>
    <row r="266" spans="3:35">
      <c r="C266"/>
      <c r="D266"/>
      <c r="E266"/>
      <c r="F266"/>
      <c r="AI266" s="501"/>
    </row>
    <row r="267" spans="3:35">
      <c r="C267"/>
      <c r="D267"/>
      <c r="E267"/>
      <c r="F267"/>
      <c r="AI267" s="501"/>
    </row>
    <row r="268" spans="3:35">
      <c r="C268"/>
      <c r="D268"/>
      <c r="E268"/>
      <c r="F268"/>
      <c r="AI268" s="501"/>
    </row>
    <row r="269" spans="3:35">
      <c r="C269"/>
      <c r="D269"/>
      <c r="E269"/>
      <c r="F269"/>
      <c r="AI269" s="501"/>
    </row>
    <row r="270" spans="3:35">
      <c r="C270"/>
      <c r="D270"/>
      <c r="E270"/>
      <c r="F270"/>
      <c r="AI270" s="501"/>
    </row>
    <row r="271" spans="3:35">
      <c r="C271"/>
      <c r="D271"/>
      <c r="E271"/>
      <c r="F271"/>
      <c r="AI271" s="501"/>
    </row>
    <row r="272" spans="3:35">
      <c r="C272"/>
      <c r="D272"/>
      <c r="E272"/>
      <c r="F272"/>
      <c r="AI272" s="501"/>
    </row>
    <row r="273" spans="3:35">
      <c r="C273"/>
      <c r="D273"/>
      <c r="E273"/>
      <c r="F273"/>
      <c r="AI273" s="501"/>
    </row>
    <row r="274" spans="3:35">
      <c r="C274"/>
      <c r="D274"/>
      <c r="E274"/>
      <c r="F274"/>
      <c r="AI274" s="501"/>
    </row>
    <row r="275" spans="3:35">
      <c r="C275"/>
      <c r="D275"/>
      <c r="E275"/>
      <c r="F275"/>
      <c r="AI275" s="501"/>
    </row>
    <row r="276" spans="3:35">
      <c r="C276"/>
      <c r="D276"/>
      <c r="E276"/>
      <c r="F276"/>
      <c r="AI276" s="501"/>
    </row>
    <row r="277" spans="3:35">
      <c r="C277"/>
      <c r="D277"/>
      <c r="E277"/>
      <c r="F277"/>
      <c r="AI277" s="501"/>
    </row>
    <row r="278" spans="3:35">
      <c r="C278"/>
      <c r="D278"/>
      <c r="E278"/>
      <c r="F278"/>
      <c r="AI278" s="501"/>
    </row>
    <row r="279" spans="3:35">
      <c r="C279"/>
      <c r="D279"/>
      <c r="E279"/>
      <c r="F279"/>
      <c r="AI279" s="501"/>
    </row>
    <row r="280" spans="3:35">
      <c r="C280"/>
      <c r="D280"/>
      <c r="E280"/>
      <c r="F280"/>
      <c r="AI280" s="501"/>
    </row>
    <row r="281" spans="3:35">
      <c r="C281"/>
      <c r="D281"/>
      <c r="E281"/>
      <c r="F281"/>
      <c r="AI281" s="501"/>
    </row>
    <row r="282" spans="3:35">
      <c r="C282"/>
      <c r="D282"/>
      <c r="E282"/>
      <c r="F282"/>
      <c r="AI282" s="501"/>
    </row>
    <row r="283" spans="3:35">
      <c r="C283"/>
      <c r="D283"/>
      <c r="E283"/>
      <c r="F283"/>
      <c r="AI283" s="501"/>
    </row>
    <row r="284" spans="3:35">
      <c r="C284"/>
      <c r="D284"/>
      <c r="E284"/>
      <c r="F284"/>
      <c r="AI284" s="501"/>
    </row>
    <row r="285" spans="3:35">
      <c r="C285"/>
      <c r="D285"/>
      <c r="E285"/>
      <c r="F285"/>
      <c r="AI285" s="501"/>
    </row>
    <row r="286" spans="3:35">
      <c r="C286"/>
      <c r="D286"/>
      <c r="E286"/>
      <c r="F286"/>
      <c r="AI286" s="501"/>
    </row>
    <row r="287" spans="3:35">
      <c r="C287"/>
      <c r="D287"/>
      <c r="E287"/>
      <c r="F287"/>
      <c r="AI287" s="501"/>
    </row>
    <row r="288" spans="3:35">
      <c r="C288"/>
      <c r="D288"/>
      <c r="E288"/>
      <c r="F288"/>
      <c r="AI288" s="501"/>
    </row>
    <row r="289" spans="3:35">
      <c r="C289"/>
      <c r="D289"/>
      <c r="E289"/>
      <c r="F289"/>
      <c r="AI289" s="501"/>
    </row>
    <row r="290" spans="3:35">
      <c r="C290"/>
      <c r="D290"/>
      <c r="E290"/>
      <c r="F290"/>
      <c r="AI290" s="501"/>
    </row>
    <row r="291" spans="3:35">
      <c r="C291"/>
      <c r="D291"/>
      <c r="E291"/>
      <c r="F291"/>
      <c r="AI291" s="501"/>
    </row>
    <row r="292" spans="3:35">
      <c r="C292"/>
      <c r="D292"/>
      <c r="E292"/>
      <c r="F292"/>
      <c r="AI292" s="501"/>
    </row>
    <row r="293" spans="3:35">
      <c r="C293"/>
      <c r="D293"/>
      <c r="E293"/>
      <c r="F293"/>
      <c r="AI293" s="501"/>
    </row>
    <row r="294" spans="3:35">
      <c r="C294"/>
      <c r="D294"/>
      <c r="E294"/>
      <c r="F294"/>
      <c r="AI294" s="501"/>
    </row>
    <row r="295" spans="3:35">
      <c r="C295"/>
      <c r="D295"/>
      <c r="E295"/>
      <c r="F295"/>
      <c r="AI295" s="501"/>
    </row>
    <row r="296" spans="3:35">
      <c r="C296"/>
      <c r="D296"/>
      <c r="E296"/>
      <c r="F296"/>
      <c r="AI296" s="501"/>
    </row>
    <row r="297" spans="3:35">
      <c r="C297"/>
      <c r="D297"/>
      <c r="E297"/>
      <c r="F297"/>
      <c r="AI297" s="501"/>
    </row>
    <row r="298" spans="3:35">
      <c r="C298"/>
      <c r="D298"/>
      <c r="E298"/>
      <c r="F298"/>
      <c r="AI298" s="501"/>
    </row>
    <row r="299" spans="3:35">
      <c r="C299"/>
      <c r="D299"/>
      <c r="E299"/>
      <c r="F299"/>
      <c r="AI299" s="501"/>
    </row>
    <row r="300" spans="3:35">
      <c r="C300"/>
      <c r="D300"/>
      <c r="E300"/>
      <c r="F300"/>
      <c r="AI300" s="501"/>
    </row>
    <row r="301" spans="3:35">
      <c r="C301"/>
      <c r="D301"/>
      <c r="E301"/>
      <c r="F301"/>
      <c r="AI301" s="501"/>
    </row>
    <row r="302" spans="3:35">
      <c r="C302"/>
      <c r="D302"/>
      <c r="E302"/>
      <c r="F302"/>
      <c r="AI302" s="501"/>
    </row>
    <row r="303" spans="3:35">
      <c r="C303"/>
      <c r="D303"/>
      <c r="E303"/>
      <c r="F303"/>
      <c r="AI303" s="501"/>
    </row>
    <row r="304" spans="3:35">
      <c r="C304"/>
      <c r="D304"/>
      <c r="E304"/>
      <c r="F304"/>
      <c r="AI304" s="501"/>
    </row>
    <row r="305" spans="3:35">
      <c r="C305"/>
      <c r="D305"/>
      <c r="E305"/>
      <c r="F305"/>
      <c r="AI305" s="501"/>
    </row>
    <row r="306" spans="3:35">
      <c r="C306"/>
      <c r="D306"/>
      <c r="E306"/>
      <c r="F306"/>
      <c r="AI306" s="501"/>
    </row>
    <row r="307" spans="3:35">
      <c r="C307"/>
      <c r="D307"/>
      <c r="E307"/>
      <c r="F307"/>
      <c r="AI307" s="501"/>
    </row>
    <row r="308" spans="3:35">
      <c r="C308"/>
      <c r="D308"/>
      <c r="E308"/>
      <c r="F308"/>
      <c r="AI308" s="501"/>
    </row>
    <row r="309" spans="3:35">
      <c r="C309"/>
      <c r="D309"/>
      <c r="E309"/>
      <c r="F309"/>
      <c r="AI309" s="501"/>
    </row>
    <row r="310" spans="3:35">
      <c r="C310"/>
      <c r="D310"/>
      <c r="E310"/>
      <c r="F310"/>
      <c r="AI310" s="501"/>
    </row>
    <row r="311" spans="3:35">
      <c r="C311"/>
      <c r="D311"/>
      <c r="E311"/>
      <c r="F311"/>
      <c r="AI311" s="501"/>
    </row>
    <row r="312" spans="3:35">
      <c r="C312"/>
      <c r="D312"/>
      <c r="E312"/>
      <c r="F312"/>
      <c r="AI312" s="501"/>
    </row>
    <row r="313" spans="3:35">
      <c r="C313"/>
      <c r="D313"/>
      <c r="E313"/>
      <c r="F313"/>
      <c r="AI313" s="501"/>
    </row>
    <row r="314" spans="3:35">
      <c r="C314"/>
      <c r="D314"/>
      <c r="E314"/>
      <c r="F314"/>
      <c r="AI314" s="501"/>
    </row>
    <row r="315" spans="3:35">
      <c r="C315"/>
      <c r="D315"/>
      <c r="E315"/>
      <c r="F315"/>
      <c r="AI315" s="501"/>
    </row>
    <row r="316" spans="3:35">
      <c r="C316"/>
      <c r="D316"/>
      <c r="E316"/>
      <c r="F316"/>
      <c r="AI316" s="501"/>
    </row>
    <row r="317" spans="3:35">
      <c r="C317"/>
      <c r="D317"/>
      <c r="E317"/>
      <c r="F317"/>
      <c r="AI317" s="501"/>
    </row>
    <row r="318" spans="3:35">
      <c r="C318"/>
      <c r="D318"/>
      <c r="E318"/>
      <c r="F318"/>
      <c r="AI318" s="501"/>
    </row>
    <row r="319" spans="3:35">
      <c r="C319"/>
      <c r="D319"/>
      <c r="E319"/>
      <c r="F319"/>
      <c r="AI319" s="501"/>
    </row>
    <row r="320" spans="3:35">
      <c r="C320"/>
      <c r="D320"/>
      <c r="E320"/>
      <c r="F320"/>
      <c r="AI320" s="501"/>
    </row>
    <row r="321" spans="3:35">
      <c r="C321"/>
      <c r="D321"/>
      <c r="E321"/>
      <c r="F321"/>
      <c r="AI321" s="501"/>
    </row>
    <row r="322" spans="3:35">
      <c r="C322"/>
      <c r="D322"/>
      <c r="E322"/>
      <c r="F322"/>
      <c r="AI322" s="501"/>
    </row>
    <row r="323" spans="3:35">
      <c r="C323"/>
      <c r="D323"/>
      <c r="E323"/>
      <c r="F323"/>
      <c r="AI323" s="501"/>
    </row>
    <row r="324" spans="3:35">
      <c r="C324"/>
      <c r="D324"/>
      <c r="E324"/>
      <c r="F324"/>
      <c r="AI324" s="501"/>
    </row>
    <row r="325" spans="3:35">
      <c r="C325"/>
      <c r="D325"/>
      <c r="E325"/>
      <c r="F325"/>
      <c r="AI325" s="501"/>
    </row>
    <row r="326" spans="3:35">
      <c r="C326"/>
      <c r="D326"/>
      <c r="E326"/>
      <c r="F326"/>
      <c r="AI326" s="501"/>
    </row>
    <row r="327" spans="3:35">
      <c r="C327"/>
      <c r="D327"/>
      <c r="E327"/>
      <c r="F327"/>
      <c r="AI327" s="501"/>
    </row>
    <row r="328" spans="3:35">
      <c r="C328"/>
      <c r="D328"/>
      <c r="E328"/>
      <c r="F328"/>
      <c r="AI328" s="501"/>
    </row>
    <row r="329" spans="3:35">
      <c r="C329"/>
      <c r="D329"/>
      <c r="E329"/>
      <c r="F329"/>
      <c r="AI329" s="501"/>
    </row>
    <row r="330" spans="3:35">
      <c r="C330"/>
      <c r="D330"/>
      <c r="E330"/>
      <c r="F330"/>
      <c r="AI330" s="501"/>
    </row>
    <row r="331" spans="3:35">
      <c r="C331"/>
      <c r="D331"/>
      <c r="E331"/>
      <c r="F331"/>
      <c r="AI331" s="501"/>
    </row>
    <row r="332" spans="3:35">
      <c r="C332"/>
      <c r="D332"/>
      <c r="E332"/>
      <c r="F332"/>
      <c r="AI332" s="501"/>
    </row>
    <row r="333" spans="3:35">
      <c r="C333"/>
      <c r="D333"/>
      <c r="E333"/>
      <c r="F333"/>
      <c r="AI333" s="501"/>
    </row>
    <row r="334" spans="3:35">
      <c r="C334"/>
      <c r="D334"/>
      <c r="E334"/>
      <c r="F334"/>
      <c r="AI334" s="501"/>
    </row>
    <row r="335" spans="3:35">
      <c r="C335"/>
      <c r="D335"/>
      <c r="E335"/>
      <c r="F335"/>
      <c r="AI335" s="501"/>
    </row>
    <row r="336" spans="3:35">
      <c r="C336"/>
      <c r="D336"/>
      <c r="E336"/>
      <c r="F336"/>
      <c r="AI336" s="501"/>
    </row>
    <row r="337" spans="3:35">
      <c r="C337"/>
      <c r="D337"/>
      <c r="E337"/>
      <c r="F337"/>
      <c r="AI337" s="501"/>
    </row>
    <row r="338" spans="3:35">
      <c r="C338"/>
      <c r="D338"/>
      <c r="E338"/>
      <c r="F338"/>
      <c r="AI338" s="501"/>
    </row>
    <row r="339" spans="3:35">
      <c r="C339"/>
      <c r="D339"/>
      <c r="E339"/>
      <c r="F339"/>
      <c r="AI339" s="501"/>
    </row>
    <row r="340" spans="3:35">
      <c r="C340"/>
      <c r="D340"/>
      <c r="E340"/>
      <c r="F340"/>
      <c r="AI340" s="501"/>
    </row>
    <row r="341" spans="3:35">
      <c r="C341"/>
      <c r="D341"/>
      <c r="E341"/>
      <c r="F341"/>
      <c r="AI341" s="501"/>
    </row>
    <row r="342" spans="3:35">
      <c r="C342"/>
      <c r="D342"/>
      <c r="E342"/>
      <c r="F342"/>
      <c r="AI342" s="501"/>
    </row>
    <row r="343" spans="3:35">
      <c r="C343"/>
      <c r="D343"/>
      <c r="E343"/>
      <c r="F343"/>
      <c r="AI343" s="501"/>
    </row>
    <row r="344" spans="3:35">
      <c r="C344"/>
      <c r="D344"/>
      <c r="E344"/>
      <c r="F344"/>
      <c r="AI344" s="501"/>
    </row>
    <row r="345" spans="3:35">
      <c r="C345"/>
      <c r="D345"/>
      <c r="E345"/>
      <c r="F345"/>
      <c r="AI345" s="501"/>
    </row>
    <row r="346" spans="3:35">
      <c r="C346"/>
      <c r="D346"/>
      <c r="E346"/>
      <c r="F346"/>
      <c r="AI346" s="501"/>
    </row>
    <row r="347" spans="3:35">
      <c r="C347"/>
      <c r="D347"/>
      <c r="E347"/>
      <c r="F347"/>
      <c r="AI347" s="501"/>
    </row>
    <row r="348" spans="3:35">
      <c r="C348"/>
      <c r="D348"/>
      <c r="E348"/>
      <c r="F348"/>
      <c r="AI348" s="501"/>
    </row>
    <row r="349" spans="3:35">
      <c r="C349"/>
      <c r="D349"/>
      <c r="E349"/>
      <c r="F349"/>
      <c r="AI349" s="501"/>
    </row>
    <row r="350" spans="3:35">
      <c r="C350"/>
      <c r="D350"/>
      <c r="E350"/>
      <c r="F350"/>
      <c r="AI350" s="501"/>
    </row>
    <row r="351" spans="3:35">
      <c r="C351"/>
      <c r="D351"/>
      <c r="E351"/>
      <c r="F351"/>
      <c r="AI351" s="501"/>
    </row>
    <row r="352" spans="3:35">
      <c r="C352"/>
      <c r="D352"/>
      <c r="E352"/>
      <c r="F352"/>
      <c r="AI352" s="501"/>
    </row>
    <row r="353" spans="3:35">
      <c r="C353"/>
      <c r="D353"/>
      <c r="E353"/>
      <c r="F353"/>
      <c r="AI353" s="501"/>
    </row>
    <row r="354" spans="3:35">
      <c r="C354"/>
      <c r="D354"/>
      <c r="E354"/>
      <c r="F354"/>
      <c r="AI354" s="501"/>
    </row>
    <row r="355" spans="3:35">
      <c r="C355"/>
      <c r="D355"/>
      <c r="E355"/>
      <c r="F355"/>
      <c r="AI355" s="501"/>
    </row>
    <row r="356" spans="3:35">
      <c r="C356"/>
      <c r="D356"/>
      <c r="E356"/>
      <c r="F356"/>
      <c r="AI356" s="501"/>
    </row>
    <row r="357" spans="3:35">
      <c r="C357"/>
      <c r="D357"/>
      <c r="E357"/>
      <c r="F357"/>
      <c r="AI357" s="501"/>
    </row>
    <row r="358" spans="3:35">
      <c r="C358"/>
      <c r="D358"/>
      <c r="E358"/>
      <c r="F358"/>
      <c r="AI358" s="501"/>
    </row>
    <row r="359" spans="3:35">
      <c r="C359"/>
      <c r="D359"/>
      <c r="E359"/>
      <c r="F359"/>
      <c r="AI359" s="501"/>
    </row>
    <row r="360" spans="3:35">
      <c r="C360"/>
      <c r="D360"/>
      <c r="E360"/>
      <c r="F360"/>
      <c r="AI360" s="501"/>
    </row>
    <row r="361" spans="3:35">
      <c r="C361"/>
      <c r="D361"/>
      <c r="E361"/>
      <c r="F361"/>
      <c r="AI361" s="501"/>
    </row>
    <row r="362" spans="3:35">
      <c r="C362"/>
      <c r="D362"/>
      <c r="E362"/>
      <c r="F362"/>
      <c r="AI362" s="501"/>
    </row>
    <row r="363" spans="3:35">
      <c r="C363"/>
      <c r="D363"/>
      <c r="E363"/>
      <c r="F363"/>
      <c r="AI363" s="501"/>
    </row>
    <row r="364" spans="3:35">
      <c r="C364"/>
      <c r="D364"/>
      <c r="E364"/>
      <c r="F364"/>
      <c r="AI364" s="501"/>
    </row>
    <row r="365" spans="3:35">
      <c r="C365"/>
      <c r="D365"/>
      <c r="E365"/>
      <c r="F365"/>
      <c r="AI365" s="501"/>
    </row>
    <row r="366" spans="3:35">
      <c r="C366"/>
      <c r="D366"/>
      <c r="E366"/>
      <c r="F366"/>
      <c r="AI366" s="501"/>
    </row>
    <row r="367" spans="3:35">
      <c r="C367"/>
      <c r="D367"/>
      <c r="E367"/>
      <c r="F367"/>
      <c r="AI367" s="501"/>
    </row>
    <row r="368" spans="3:35">
      <c r="C368"/>
      <c r="D368"/>
      <c r="E368"/>
      <c r="F368"/>
      <c r="AI368" s="501"/>
    </row>
    <row r="369" spans="3:35">
      <c r="C369"/>
      <c r="D369"/>
      <c r="E369"/>
      <c r="F369"/>
      <c r="AI369" s="501"/>
    </row>
    <row r="370" spans="3:35">
      <c r="C370"/>
      <c r="D370"/>
      <c r="E370"/>
      <c r="F370"/>
      <c r="AI370" s="501"/>
    </row>
    <row r="371" spans="3:35">
      <c r="C371"/>
      <c r="D371"/>
      <c r="E371"/>
      <c r="F371"/>
      <c r="AI371" s="501"/>
    </row>
    <row r="372" spans="3:35">
      <c r="C372"/>
      <c r="D372"/>
      <c r="E372"/>
      <c r="F372"/>
    </row>
    <row r="373" spans="3:35">
      <c r="C373"/>
      <c r="D373"/>
      <c r="E373"/>
      <c r="F373"/>
    </row>
    <row r="374" spans="3:35">
      <c r="C374"/>
      <c r="D374"/>
      <c r="E374"/>
      <c r="F374"/>
    </row>
    <row r="375" spans="3:35">
      <c r="C375"/>
      <c r="D375"/>
      <c r="E375"/>
      <c r="F375"/>
    </row>
    <row r="376" spans="3:35">
      <c r="C376"/>
      <c r="D376"/>
      <c r="E376"/>
      <c r="F376"/>
    </row>
    <row r="377" spans="3:35">
      <c r="C377"/>
      <c r="D377"/>
      <c r="E377"/>
      <c r="F377"/>
    </row>
    <row r="378" spans="3:35">
      <c r="C378"/>
      <c r="D378"/>
      <c r="E378"/>
      <c r="F378"/>
    </row>
    <row r="379" spans="3:35">
      <c r="C379"/>
      <c r="D379"/>
      <c r="E379"/>
      <c r="F379"/>
    </row>
    <row r="380" spans="3:35">
      <c r="C380"/>
      <c r="D380"/>
      <c r="E380"/>
      <c r="F380"/>
    </row>
    <row r="381" spans="3:35">
      <c r="C381"/>
      <c r="D381"/>
      <c r="E381"/>
      <c r="F381"/>
    </row>
    <row r="382" spans="3:35">
      <c r="C382"/>
      <c r="D382"/>
      <c r="E382"/>
      <c r="F382"/>
    </row>
    <row r="383" spans="3:35">
      <c r="C383"/>
      <c r="D383"/>
      <c r="E383"/>
      <c r="F383"/>
    </row>
    <row r="384" spans="3:35">
      <c r="C384"/>
      <c r="D384"/>
      <c r="E384"/>
      <c r="F384"/>
    </row>
    <row r="385" spans="1:36">
      <c r="C385"/>
      <c r="D385"/>
      <c r="E385"/>
      <c r="F385"/>
    </row>
    <row r="386" spans="1:36" customFormat="1">
      <c r="A386" s="412"/>
      <c r="AI386" s="412"/>
      <c r="AJ386" s="412"/>
    </row>
    <row r="387" spans="1:36" customFormat="1">
      <c r="A387" s="412"/>
      <c r="AI387" s="412"/>
      <c r="AJ387" s="412"/>
    </row>
    <row r="388" spans="1:36" customFormat="1">
      <c r="A388" s="412"/>
      <c r="AI388" s="412"/>
      <c r="AJ388" s="412"/>
    </row>
    <row r="389" spans="1:36" customFormat="1">
      <c r="A389" s="412"/>
      <c r="AI389" s="412"/>
      <c r="AJ389" s="412"/>
    </row>
    <row r="390" spans="1:36" customFormat="1">
      <c r="A390" s="412"/>
      <c r="AI390" s="412"/>
      <c r="AJ390" s="412"/>
    </row>
    <row r="391" spans="1:36" customFormat="1">
      <c r="A391" s="412"/>
      <c r="AI391" s="412"/>
      <c r="AJ391" s="412"/>
    </row>
    <row r="392" spans="1:36" customFormat="1">
      <c r="A392" s="412"/>
      <c r="AI392" s="412"/>
      <c r="AJ392" s="412"/>
    </row>
    <row r="393" spans="1:36" customFormat="1">
      <c r="A393" s="412"/>
      <c r="AI393" s="412"/>
      <c r="AJ393" s="412"/>
    </row>
    <row r="394" spans="1:36" customFormat="1">
      <c r="A394" s="412"/>
      <c r="AI394" s="412"/>
      <c r="AJ394" s="412"/>
    </row>
    <row r="395" spans="1:36" customFormat="1">
      <c r="A395" s="412"/>
      <c r="AI395" s="412"/>
      <c r="AJ395" s="412"/>
    </row>
    <row r="396" spans="1:36" customFormat="1">
      <c r="A396" s="412"/>
      <c r="AI396" s="412"/>
      <c r="AJ396" s="412"/>
    </row>
    <row r="397" spans="1:36" customFormat="1">
      <c r="A397" s="412"/>
      <c r="AI397" s="412"/>
      <c r="AJ397" s="412"/>
    </row>
    <row r="398" spans="1:36" customFormat="1">
      <c r="A398" s="412"/>
      <c r="AI398" s="412"/>
      <c r="AJ398" s="412"/>
    </row>
    <row r="399" spans="1:36" customFormat="1">
      <c r="A399" s="412"/>
      <c r="AI399" s="412"/>
      <c r="AJ399" s="412"/>
    </row>
    <row r="400" spans="1:36" customFormat="1">
      <c r="A400" s="412"/>
      <c r="AI400" s="412"/>
      <c r="AJ400" s="412"/>
    </row>
    <row r="401" spans="1:36" customFormat="1">
      <c r="A401" s="412"/>
      <c r="AI401" s="412"/>
      <c r="AJ401" s="412"/>
    </row>
    <row r="402" spans="1:36" customFormat="1">
      <c r="A402" s="412"/>
      <c r="AI402" s="412"/>
      <c r="AJ402" s="412"/>
    </row>
    <row r="403" spans="1:36" customFormat="1">
      <c r="A403" s="412"/>
      <c r="AI403" s="412"/>
      <c r="AJ403" s="412"/>
    </row>
    <row r="404" spans="1:36" customFormat="1">
      <c r="A404" s="412"/>
      <c r="AI404" s="412"/>
      <c r="AJ404" s="412"/>
    </row>
    <row r="405" spans="1:36" customFormat="1">
      <c r="A405" s="412"/>
      <c r="AI405" s="412"/>
      <c r="AJ405" s="412"/>
    </row>
    <row r="406" spans="1:36" customFormat="1">
      <c r="A406" s="412"/>
      <c r="AI406" s="412"/>
      <c r="AJ406" s="412"/>
    </row>
    <row r="407" spans="1:36" customFormat="1">
      <c r="A407" s="412"/>
      <c r="AI407" s="412"/>
      <c r="AJ407" s="412"/>
    </row>
    <row r="408" spans="1:36" customFormat="1">
      <c r="A408" s="412"/>
      <c r="AI408" s="412"/>
      <c r="AJ408" s="412"/>
    </row>
    <row r="409" spans="1:36" customFormat="1">
      <c r="A409" s="412"/>
      <c r="AI409" s="412"/>
      <c r="AJ409" s="412"/>
    </row>
    <row r="410" spans="1:36" customFormat="1">
      <c r="A410" s="412"/>
      <c r="AI410" s="412"/>
      <c r="AJ410" s="412"/>
    </row>
    <row r="411" spans="1:36" customFormat="1">
      <c r="A411" s="412"/>
      <c r="AI411" s="412"/>
      <c r="AJ411" s="412"/>
    </row>
    <row r="412" spans="1:36" customFormat="1">
      <c r="A412" s="412"/>
      <c r="AI412" s="412"/>
      <c r="AJ412" s="412"/>
    </row>
    <row r="413" spans="1:36" customFormat="1">
      <c r="A413" s="412"/>
      <c r="AI413" s="412"/>
      <c r="AJ413" s="412"/>
    </row>
    <row r="414" spans="1:36" customFormat="1">
      <c r="A414" s="412"/>
      <c r="AI414" s="412"/>
      <c r="AJ414" s="412"/>
    </row>
    <row r="415" spans="1:36" customFormat="1">
      <c r="A415" s="412"/>
      <c r="AI415" s="412"/>
      <c r="AJ415" s="412"/>
    </row>
    <row r="416" spans="1:36" customFormat="1">
      <c r="A416" s="412"/>
      <c r="AI416" s="412"/>
      <c r="AJ416" s="412"/>
    </row>
    <row r="417" spans="1:36" customFormat="1">
      <c r="A417" s="412"/>
      <c r="AI417" s="412"/>
      <c r="AJ417" s="412"/>
    </row>
    <row r="418" spans="1:36" customFormat="1">
      <c r="A418" s="412"/>
      <c r="AI418" s="412"/>
      <c r="AJ418" s="412"/>
    </row>
    <row r="419" spans="1:36" customFormat="1">
      <c r="A419" s="412"/>
      <c r="AI419" s="412"/>
      <c r="AJ419" s="412"/>
    </row>
    <row r="420" spans="1:36" customFormat="1">
      <c r="A420" s="412"/>
      <c r="AI420" s="412"/>
      <c r="AJ420" s="412"/>
    </row>
    <row r="421" spans="1:36" customFormat="1">
      <c r="A421" s="412"/>
      <c r="AI421" s="412"/>
      <c r="AJ421" s="412"/>
    </row>
    <row r="422" spans="1:36" customFormat="1">
      <c r="A422" s="412"/>
      <c r="AI422" s="412"/>
      <c r="AJ422" s="412"/>
    </row>
    <row r="423" spans="1:36" customFormat="1">
      <c r="A423" s="412"/>
      <c r="AI423" s="412"/>
      <c r="AJ423" s="412"/>
    </row>
    <row r="424" spans="1:36" customFormat="1">
      <c r="A424" s="412"/>
      <c r="AI424" s="412"/>
      <c r="AJ424" s="412"/>
    </row>
    <row r="425" spans="1:36" customFormat="1">
      <c r="A425" s="412"/>
      <c r="AI425" s="412"/>
      <c r="AJ425" s="412"/>
    </row>
    <row r="426" spans="1:36" customFormat="1">
      <c r="A426" s="412"/>
      <c r="AI426" s="412"/>
      <c r="AJ426" s="412"/>
    </row>
    <row r="427" spans="1:36" customFormat="1">
      <c r="A427" s="412"/>
      <c r="AI427" s="412"/>
      <c r="AJ427" s="412"/>
    </row>
    <row r="428" spans="1:36" customFormat="1">
      <c r="A428" s="412"/>
      <c r="AI428" s="412"/>
      <c r="AJ428" s="412"/>
    </row>
    <row r="429" spans="1:36" customFormat="1">
      <c r="A429" s="412"/>
      <c r="AI429" s="412"/>
      <c r="AJ429" s="412"/>
    </row>
    <row r="430" spans="1:36" customFormat="1">
      <c r="A430" s="412"/>
      <c r="AI430" s="412"/>
      <c r="AJ430" s="412"/>
    </row>
    <row r="431" spans="1:36" customFormat="1">
      <c r="A431" s="412"/>
      <c r="AI431" s="412"/>
      <c r="AJ431" s="412"/>
    </row>
    <row r="432" spans="1:36" customFormat="1">
      <c r="A432" s="412"/>
      <c r="AI432" s="412"/>
      <c r="AJ432" s="412"/>
    </row>
    <row r="433" spans="1:36" customFormat="1">
      <c r="A433" s="412"/>
      <c r="AI433" s="412"/>
      <c r="AJ433" s="412"/>
    </row>
    <row r="434" spans="1:36" customFormat="1">
      <c r="A434" s="412"/>
      <c r="AI434" s="412"/>
      <c r="AJ434" s="412"/>
    </row>
    <row r="435" spans="1:36" customFormat="1">
      <c r="A435" s="412"/>
      <c r="AI435" s="412"/>
      <c r="AJ435" s="412"/>
    </row>
    <row r="436" spans="1:36" customFormat="1">
      <c r="A436" s="412"/>
      <c r="AI436" s="412"/>
      <c r="AJ436" s="412"/>
    </row>
    <row r="437" spans="1:36" customFormat="1">
      <c r="A437" s="412"/>
      <c r="AI437" s="412"/>
      <c r="AJ437" s="412"/>
    </row>
    <row r="438" spans="1:36" customFormat="1">
      <c r="A438" s="412"/>
      <c r="AI438" s="412"/>
      <c r="AJ438" s="412"/>
    </row>
    <row r="439" spans="1:36" customFormat="1">
      <c r="A439" s="412"/>
      <c r="AI439" s="412"/>
      <c r="AJ439" s="412"/>
    </row>
    <row r="440" spans="1:36" customFormat="1">
      <c r="A440" s="412"/>
      <c r="AI440" s="412"/>
      <c r="AJ440" s="412"/>
    </row>
    <row r="441" spans="1:36" customFormat="1">
      <c r="A441" s="412"/>
      <c r="AI441" s="412"/>
      <c r="AJ441" s="412"/>
    </row>
    <row r="442" spans="1:36" customFormat="1">
      <c r="A442" s="412"/>
      <c r="AI442" s="412"/>
      <c r="AJ442" s="412"/>
    </row>
    <row r="443" spans="1:36" customFormat="1">
      <c r="A443" s="412"/>
      <c r="AI443" s="412"/>
      <c r="AJ443" s="412"/>
    </row>
    <row r="444" spans="1:36" customFormat="1">
      <c r="A444" s="412"/>
      <c r="AI444" s="412"/>
      <c r="AJ444" s="412"/>
    </row>
    <row r="445" spans="1:36" customFormat="1">
      <c r="A445" s="412"/>
      <c r="AI445" s="412"/>
      <c r="AJ445" s="412"/>
    </row>
    <row r="446" spans="1:36" customFormat="1">
      <c r="A446" s="412"/>
      <c r="AI446" s="412"/>
      <c r="AJ446" s="412"/>
    </row>
    <row r="447" spans="1:36" customFormat="1">
      <c r="A447" s="412"/>
      <c r="AI447" s="412"/>
      <c r="AJ447" s="412"/>
    </row>
    <row r="448" spans="1:36" customFormat="1">
      <c r="A448" s="412"/>
      <c r="AI448" s="412"/>
      <c r="AJ448" s="412"/>
    </row>
    <row r="449" spans="1:36" customFormat="1">
      <c r="A449" s="412"/>
      <c r="AI449" s="412"/>
      <c r="AJ449" s="412"/>
    </row>
    <row r="450" spans="1:36" customFormat="1">
      <c r="A450" s="412"/>
      <c r="AI450" s="412"/>
      <c r="AJ450" s="412"/>
    </row>
    <row r="451" spans="1:36" customFormat="1">
      <c r="A451" s="412"/>
      <c r="AI451" s="412"/>
      <c r="AJ451" s="412"/>
    </row>
    <row r="452" spans="1:36" customFormat="1">
      <c r="A452" s="412"/>
      <c r="AI452" s="412"/>
      <c r="AJ452" s="412"/>
    </row>
    <row r="453" spans="1:36" customFormat="1">
      <c r="A453" s="412"/>
      <c r="AI453" s="412"/>
      <c r="AJ453" s="412"/>
    </row>
    <row r="454" spans="1:36" customFormat="1">
      <c r="A454" s="412"/>
      <c r="AI454" s="412"/>
      <c r="AJ454" s="412"/>
    </row>
    <row r="455" spans="1:36" customFormat="1">
      <c r="A455" s="412"/>
      <c r="AI455" s="412"/>
      <c r="AJ455" s="412"/>
    </row>
    <row r="456" spans="1:36" customFormat="1">
      <c r="A456" s="412"/>
      <c r="AI456" s="412"/>
      <c r="AJ456" s="412"/>
    </row>
    <row r="457" spans="1:36" customFormat="1">
      <c r="A457" s="412"/>
      <c r="AI457" s="412"/>
      <c r="AJ457" s="412"/>
    </row>
    <row r="458" spans="1:36" customFormat="1">
      <c r="A458" s="412"/>
      <c r="AI458" s="412"/>
      <c r="AJ458" s="412"/>
    </row>
    <row r="459" spans="1:36" customFormat="1">
      <c r="A459" s="412"/>
      <c r="AI459" s="412"/>
      <c r="AJ459" s="412"/>
    </row>
    <row r="460" spans="1:36" customFormat="1">
      <c r="A460" s="412"/>
      <c r="AI460" s="412"/>
      <c r="AJ460" s="412"/>
    </row>
    <row r="461" spans="1:36" customFormat="1">
      <c r="A461" s="412"/>
      <c r="AI461" s="412"/>
      <c r="AJ461" s="412"/>
    </row>
    <row r="462" spans="1:36" customFormat="1">
      <c r="A462" s="412"/>
      <c r="AI462" s="412"/>
      <c r="AJ462" s="412"/>
    </row>
    <row r="463" spans="1:36" customFormat="1">
      <c r="A463" s="412"/>
      <c r="AI463" s="412"/>
      <c r="AJ463" s="412"/>
    </row>
    <row r="464" spans="1:36" customFormat="1">
      <c r="A464" s="412"/>
      <c r="AI464" s="412"/>
      <c r="AJ464" s="412"/>
    </row>
    <row r="465" spans="1:36" customFormat="1">
      <c r="A465" s="412"/>
      <c r="AI465" s="412"/>
      <c r="AJ465" s="412"/>
    </row>
    <row r="466" spans="1:36" customFormat="1">
      <c r="A466" s="412"/>
      <c r="AI466" s="412"/>
      <c r="AJ466" s="412"/>
    </row>
    <row r="467" spans="1:36" customFormat="1">
      <c r="A467" s="412"/>
      <c r="AI467" s="412"/>
      <c r="AJ467" s="412"/>
    </row>
    <row r="468" spans="1:36" customFormat="1">
      <c r="A468" s="412"/>
      <c r="AI468" s="412"/>
      <c r="AJ468" s="412"/>
    </row>
    <row r="469" spans="1:36" customFormat="1">
      <c r="A469" s="412"/>
      <c r="AI469" s="412"/>
      <c r="AJ469" s="412"/>
    </row>
    <row r="470" spans="1:36" customFormat="1">
      <c r="A470" s="412"/>
      <c r="AI470" s="412"/>
      <c r="AJ470" s="412"/>
    </row>
    <row r="471" spans="1:36" customFormat="1">
      <c r="A471" s="412"/>
      <c r="AI471" s="412"/>
      <c r="AJ471" s="412"/>
    </row>
    <row r="472" spans="1:36" customFormat="1">
      <c r="A472" s="412"/>
      <c r="AI472" s="412"/>
      <c r="AJ472" s="412"/>
    </row>
    <row r="473" spans="1:36" customFormat="1">
      <c r="A473" s="412"/>
      <c r="AI473" s="412"/>
      <c r="AJ473" s="412"/>
    </row>
    <row r="474" spans="1:36" customFormat="1">
      <c r="A474" s="412"/>
      <c r="AI474" s="412"/>
      <c r="AJ474" s="412"/>
    </row>
    <row r="475" spans="1:36" customFormat="1">
      <c r="A475" s="412"/>
      <c r="AI475" s="412"/>
      <c r="AJ475" s="412"/>
    </row>
    <row r="476" spans="1:36" customFormat="1">
      <c r="A476" s="412"/>
      <c r="AI476" s="412"/>
      <c r="AJ476" s="412"/>
    </row>
    <row r="477" spans="1:36" customFormat="1">
      <c r="A477" s="412"/>
      <c r="AI477" s="412"/>
      <c r="AJ477" s="412"/>
    </row>
    <row r="478" spans="1:36" customFormat="1">
      <c r="A478" s="412"/>
      <c r="AI478" s="412"/>
      <c r="AJ478" s="412"/>
    </row>
    <row r="479" spans="1:36" customFormat="1">
      <c r="A479" s="412"/>
      <c r="AI479" s="412"/>
      <c r="AJ479" s="412"/>
    </row>
    <row r="480" spans="1:36" customFormat="1">
      <c r="A480" s="412"/>
      <c r="AI480" s="412"/>
      <c r="AJ480" s="412"/>
    </row>
    <row r="481" spans="1:36" customFormat="1">
      <c r="A481" s="412"/>
      <c r="AI481" s="412"/>
      <c r="AJ481" s="412"/>
    </row>
    <row r="482" spans="1:36" customFormat="1">
      <c r="A482" s="412"/>
      <c r="AI482" s="412"/>
      <c r="AJ482" s="412"/>
    </row>
    <row r="483" spans="1:36" customFormat="1">
      <c r="A483" s="412"/>
      <c r="AI483" s="412"/>
      <c r="AJ483" s="412"/>
    </row>
    <row r="484" spans="1:36" customFormat="1">
      <c r="A484" s="412"/>
      <c r="AI484" s="412"/>
      <c r="AJ484" s="412"/>
    </row>
    <row r="485" spans="1:36" customFormat="1">
      <c r="A485" s="412"/>
      <c r="AI485" s="412"/>
      <c r="AJ485" s="412"/>
    </row>
    <row r="486" spans="1:36" customFormat="1">
      <c r="A486" s="412"/>
      <c r="AI486" s="412"/>
      <c r="AJ486" s="412"/>
    </row>
    <row r="487" spans="1:36" customFormat="1">
      <c r="A487" s="412"/>
      <c r="AI487" s="412"/>
      <c r="AJ487" s="412"/>
    </row>
    <row r="488" spans="1:36" customFormat="1">
      <c r="A488" s="412"/>
      <c r="AI488" s="412"/>
      <c r="AJ488" s="412"/>
    </row>
    <row r="489" spans="1:36" customFormat="1">
      <c r="A489" s="412"/>
      <c r="AI489" s="412"/>
      <c r="AJ489" s="412"/>
    </row>
    <row r="490" spans="1:36" customFormat="1">
      <c r="A490" s="412"/>
      <c r="AI490" s="412"/>
      <c r="AJ490" s="412"/>
    </row>
    <row r="491" spans="1:36" customFormat="1">
      <c r="A491" s="412"/>
      <c r="AI491" s="412"/>
      <c r="AJ491" s="412"/>
    </row>
    <row r="492" spans="1:36" customFormat="1">
      <c r="A492" s="412"/>
      <c r="AI492" s="412"/>
      <c r="AJ492" s="412"/>
    </row>
    <row r="493" spans="1:36" customFormat="1">
      <c r="A493" s="412"/>
      <c r="AI493" s="412"/>
      <c r="AJ493" s="412"/>
    </row>
    <row r="494" spans="1:36" customFormat="1">
      <c r="A494" s="412"/>
      <c r="AI494" s="412"/>
      <c r="AJ494" s="412"/>
    </row>
    <row r="495" spans="1:36" customFormat="1">
      <c r="A495" s="412"/>
      <c r="AI495" s="412"/>
      <c r="AJ495" s="412"/>
    </row>
    <row r="496" spans="1:36" customFormat="1">
      <c r="A496" s="412"/>
      <c r="AI496" s="412"/>
      <c r="AJ496" s="412"/>
    </row>
    <row r="497" spans="1:36" customFormat="1">
      <c r="A497" s="412"/>
      <c r="AI497" s="412"/>
      <c r="AJ497" s="412"/>
    </row>
    <row r="498" spans="1:36" customFormat="1">
      <c r="A498" s="412"/>
      <c r="AI498" s="412"/>
      <c r="AJ498" s="412"/>
    </row>
    <row r="499" spans="1:36" customFormat="1">
      <c r="A499" s="412"/>
      <c r="AI499" s="412"/>
      <c r="AJ499" s="412"/>
    </row>
    <row r="500" spans="1:36" customFormat="1">
      <c r="A500" s="412"/>
      <c r="AI500" s="412"/>
      <c r="AJ500" s="412"/>
    </row>
    <row r="501" spans="1:36" customFormat="1">
      <c r="A501" s="412"/>
      <c r="AI501" s="412"/>
      <c r="AJ501" s="412"/>
    </row>
    <row r="502" spans="1:36" customFormat="1">
      <c r="A502" s="412"/>
      <c r="AI502" s="412"/>
      <c r="AJ502" s="412"/>
    </row>
    <row r="503" spans="1:36" customFormat="1">
      <c r="A503" s="412"/>
      <c r="AI503" s="412"/>
      <c r="AJ503" s="412"/>
    </row>
    <row r="504" spans="1:36" customFormat="1">
      <c r="A504" s="412"/>
      <c r="AI504" s="412"/>
      <c r="AJ504" s="412"/>
    </row>
    <row r="505" spans="1:36" customFormat="1">
      <c r="A505" s="412"/>
      <c r="AI505" s="412"/>
      <c r="AJ505" s="412"/>
    </row>
    <row r="506" spans="1:36" customFormat="1">
      <c r="A506" s="412"/>
      <c r="AI506" s="412"/>
      <c r="AJ506" s="412"/>
    </row>
    <row r="507" spans="1:36" customFormat="1">
      <c r="A507" s="412"/>
      <c r="AI507" s="412"/>
      <c r="AJ507" s="412"/>
    </row>
    <row r="508" spans="1:36" customFormat="1">
      <c r="A508" s="412"/>
      <c r="AI508" s="412"/>
      <c r="AJ508" s="412"/>
    </row>
    <row r="509" spans="1:36" customFormat="1">
      <c r="A509" s="412"/>
      <c r="AI509" s="412"/>
      <c r="AJ509" s="412"/>
    </row>
    <row r="510" spans="1:36" customFormat="1">
      <c r="A510" s="412"/>
      <c r="AI510" s="412"/>
      <c r="AJ510" s="412"/>
    </row>
    <row r="511" spans="1:36" customFormat="1">
      <c r="A511" s="412"/>
      <c r="AI511" s="412"/>
      <c r="AJ511" s="412"/>
    </row>
    <row r="512" spans="1:36" customFormat="1">
      <c r="A512" s="412"/>
      <c r="AI512" s="412"/>
      <c r="AJ512" s="412"/>
    </row>
    <row r="513" spans="1:36" customFormat="1">
      <c r="A513" s="412"/>
      <c r="AI513" s="412"/>
      <c r="AJ513" s="412"/>
    </row>
    <row r="514" spans="1:36" customFormat="1">
      <c r="A514" s="412"/>
      <c r="AI514" s="412"/>
      <c r="AJ514" s="412"/>
    </row>
    <row r="515" spans="1:36" customFormat="1">
      <c r="A515" s="412"/>
      <c r="AI515" s="412"/>
      <c r="AJ515" s="412"/>
    </row>
    <row r="516" spans="1:36" customFormat="1">
      <c r="A516" s="412"/>
      <c r="AI516" s="412"/>
      <c r="AJ516" s="412"/>
    </row>
    <row r="517" spans="1:36" customFormat="1">
      <c r="A517" s="412"/>
      <c r="AI517" s="412"/>
      <c r="AJ517" s="412"/>
    </row>
    <row r="518" spans="1:36" customFormat="1">
      <c r="A518" s="412"/>
      <c r="AI518" s="412"/>
      <c r="AJ518" s="412"/>
    </row>
    <row r="519" spans="1:36" customFormat="1">
      <c r="A519" s="412"/>
      <c r="AI519" s="412"/>
      <c r="AJ519" s="412"/>
    </row>
    <row r="520" spans="1:36" customFormat="1">
      <c r="A520" s="412"/>
      <c r="AI520" s="412"/>
      <c r="AJ520" s="412"/>
    </row>
    <row r="521" spans="1:36" customFormat="1">
      <c r="A521" s="412"/>
      <c r="AI521" s="412"/>
      <c r="AJ521" s="412"/>
    </row>
    <row r="522" spans="1:36" customFormat="1">
      <c r="A522" s="412"/>
      <c r="AI522" s="412"/>
      <c r="AJ522" s="412"/>
    </row>
    <row r="523" spans="1:36" customFormat="1">
      <c r="A523" s="412"/>
      <c r="AI523" s="412"/>
      <c r="AJ523" s="412"/>
    </row>
    <row r="524" spans="1:36" customFormat="1">
      <c r="A524" s="412"/>
      <c r="AI524" s="412"/>
      <c r="AJ524" s="412"/>
    </row>
    <row r="525" spans="1:36" customFormat="1">
      <c r="A525" s="412"/>
      <c r="AI525" s="412"/>
      <c r="AJ525" s="412"/>
    </row>
    <row r="526" spans="1:36" customFormat="1">
      <c r="A526" s="412"/>
      <c r="AI526" s="412"/>
      <c r="AJ526" s="412"/>
    </row>
    <row r="527" spans="1:36" customFormat="1">
      <c r="A527" s="412"/>
      <c r="AI527" s="412"/>
      <c r="AJ527" s="412"/>
    </row>
    <row r="528" spans="1:36" customFormat="1">
      <c r="A528" s="412"/>
      <c r="AI528" s="412"/>
      <c r="AJ528" s="412"/>
    </row>
    <row r="529" spans="1:36" customFormat="1">
      <c r="A529" s="412"/>
      <c r="AI529" s="412"/>
      <c r="AJ529" s="412"/>
    </row>
    <row r="530" spans="1:36" customFormat="1">
      <c r="A530" s="412"/>
      <c r="AI530" s="412"/>
      <c r="AJ530" s="412"/>
    </row>
    <row r="531" spans="1:36" customFormat="1">
      <c r="A531" s="412"/>
      <c r="AI531" s="412"/>
      <c r="AJ531" s="412"/>
    </row>
    <row r="532" spans="1:36" customFormat="1">
      <c r="A532" s="412"/>
      <c r="AI532" s="412"/>
      <c r="AJ532" s="412"/>
    </row>
    <row r="533" spans="1:36" customFormat="1">
      <c r="A533" s="412"/>
      <c r="AI533" s="412"/>
      <c r="AJ533" s="412"/>
    </row>
    <row r="534" spans="1:36" customFormat="1">
      <c r="A534" s="412"/>
      <c r="AI534" s="412"/>
      <c r="AJ534" s="412"/>
    </row>
    <row r="535" spans="1:36" customFormat="1">
      <c r="A535" s="412"/>
      <c r="AI535" s="412"/>
      <c r="AJ535" s="412"/>
    </row>
    <row r="536" spans="1:36" customFormat="1">
      <c r="A536" s="412"/>
      <c r="AI536" s="412"/>
      <c r="AJ536" s="412"/>
    </row>
    <row r="537" spans="1:36" customFormat="1">
      <c r="A537" s="412"/>
      <c r="AI537" s="412"/>
      <c r="AJ537" s="412"/>
    </row>
    <row r="538" spans="1:36" customFormat="1">
      <c r="A538" s="412"/>
      <c r="AI538" s="412"/>
      <c r="AJ538" s="412"/>
    </row>
    <row r="539" spans="1:36" customFormat="1">
      <c r="A539" s="412"/>
      <c r="AI539" s="412"/>
      <c r="AJ539" s="412"/>
    </row>
    <row r="540" spans="1:36" customFormat="1">
      <c r="A540" s="412"/>
      <c r="AI540" s="412"/>
      <c r="AJ540" s="412"/>
    </row>
    <row r="541" spans="1:36" customFormat="1">
      <c r="A541" s="412"/>
      <c r="AI541" s="412"/>
      <c r="AJ541" s="412"/>
    </row>
    <row r="542" spans="1:36" customFormat="1">
      <c r="A542" s="412"/>
      <c r="AI542" s="412"/>
      <c r="AJ542" s="412"/>
    </row>
    <row r="543" spans="1:36" customFormat="1">
      <c r="A543" s="412"/>
      <c r="AI543" s="412"/>
      <c r="AJ543" s="412"/>
    </row>
    <row r="544" spans="1:36" customFormat="1">
      <c r="A544" s="412"/>
      <c r="AI544" s="412"/>
      <c r="AJ544" s="412"/>
    </row>
    <row r="545" spans="1:36" customFormat="1">
      <c r="A545" s="412"/>
      <c r="AI545" s="412"/>
      <c r="AJ545" s="412"/>
    </row>
    <row r="546" spans="1:36" customFormat="1">
      <c r="A546" s="412"/>
      <c r="AI546" s="412"/>
      <c r="AJ546" s="412"/>
    </row>
    <row r="547" spans="1:36" customFormat="1">
      <c r="A547" s="412"/>
      <c r="AI547" s="412"/>
      <c r="AJ547" s="412"/>
    </row>
    <row r="548" spans="1:36" customFormat="1">
      <c r="A548" s="412"/>
      <c r="AI548" s="412"/>
      <c r="AJ548" s="412"/>
    </row>
    <row r="549" spans="1:36" customFormat="1">
      <c r="A549" s="412"/>
      <c r="AI549" s="412"/>
      <c r="AJ549" s="412"/>
    </row>
    <row r="550" spans="1:36" customFormat="1">
      <c r="A550" s="412"/>
      <c r="AI550" s="412"/>
      <c r="AJ550" s="412"/>
    </row>
    <row r="551" spans="1:36" customFormat="1">
      <c r="A551" s="412"/>
      <c r="AI551" s="412"/>
      <c r="AJ551" s="412"/>
    </row>
    <row r="552" spans="1:36" customFormat="1">
      <c r="A552" s="412"/>
      <c r="AI552" s="412"/>
      <c r="AJ552" s="412"/>
    </row>
    <row r="553" spans="1:36" customFormat="1">
      <c r="A553" s="412"/>
      <c r="AI553" s="412"/>
      <c r="AJ553" s="412"/>
    </row>
    <row r="554" spans="1:36" customFormat="1">
      <c r="A554" s="412"/>
      <c r="AI554" s="412"/>
      <c r="AJ554" s="412"/>
    </row>
    <row r="555" spans="1:36" customFormat="1">
      <c r="A555" s="412"/>
      <c r="AI555" s="412"/>
      <c r="AJ555" s="412"/>
    </row>
    <row r="556" spans="1:36" customFormat="1">
      <c r="A556" s="412"/>
      <c r="AI556" s="412"/>
      <c r="AJ556" s="412"/>
    </row>
    <row r="557" spans="1:36" customFormat="1">
      <c r="A557" s="412"/>
      <c r="AI557" s="412"/>
      <c r="AJ557" s="412"/>
    </row>
    <row r="558" spans="1:36" customFormat="1">
      <c r="A558" s="412"/>
      <c r="AI558" s="412"/>
      <c r="AJ558" s="412"/>
    </row>
    <row r="559" spans="1:36" customFormat="1">
      <c r="A559" s="412"/>
      <c r="AI559" s="412"/>
      <c r="AJ559" s="412"/>
    </row>
    <row r="560" spans="1:36" customFormat="1">
      <c r="A560" s="412"/>
      <c r="AI560" s="412"/>
      <c r="AJ560" s="412"/>
    </row>
    <row r="561" spans="1:36" customFormat="1">
      <c r="A561" s="412"/>
      <c r="AI561" s="412"/>
      <c r="AJ561" s="412"/>
    </row>
    <row r="562" spans="1:36" customFormat="1">
      <c r="A562" s="412"/>
      <c r="AI562" s="412"/>
      <c r="AJ562" s="412"/>
    </row>
    <row r="563" spans="1:36" customFormat="1">
      <c r="A563" s="412"/>
      <c r="AI563" s="412"/>
      <c r="AJ563" s="412"/>
    </row>
    <row r="564" spans="1:36" customFormat="1">
      <c r="A564" s="412"/>
      <c r="AI564" s="412"/>
      <c r="AJ564" s="412"/>
    </row>
    <row r="565" spans="1:36" customFormat="1">
      <c r="A565" s="412"/>
      <c r="AI565" s="412"/>
      <c r="AJ565" s="412"/>
    </row>
    <row r="566" spans="1:36" customFormat="1">
      <c r="A566" s="412"/>
      <c r="AI566" s="412"/>
      <c r="AJ566" s="412"/>
    </row>
    <row r="567" spans="1:36" customFormat="1">
      <c r="A567" s="412"/>
      <c r="AI567" s="412"/>
      <c r="AJ567" s="412"/>
    </row>
    <row r="568" spans="1:36" customFormat="1">
      <c r="A568" s="412"/>
      <c r="AI568" s="412"/>
      <c r="AJ568" s="412"/>
    </row>
    <row r="569" spans="1:36" customFormat="1">
      <c r="A569" s="412"/>
      <c r="AI569" s="412"/>
      <c r="AJ569" s="412"/>
    </row>
    <row r="570" spans="1:36" customFormat="1">
      <c r="A570" s="412"/>
      <c r="AI570" s="412"/>
      <c r="AJ570" s="412"/>
    </row>
    <row r="571" spans="1:36" customFormat="1">
      <c r="A571" s="412"/>
      <c r="AI571" s="412"/>
      <c r="AJ571" s="412"/>
    </row>
    <row r="572" spans="1:36" customFormat="1">
      <c r="A572" s="412"/>
      <c r="AI572" s="412"/>
      <c r="AJ572" s="412"/>
    </row>
    <row r="573" spans="1:36" customFormat="1">
      <c r="A573" s="412"/>
      <c r="AI573" s="412"/>
      <c r="AJ573" s="412"/>
    </row>
    <row r="574" spans="1:36" customFormat="1">
      <c r="A574" s="412"/>
      <c r="AI574" s="412"/>
      <c r="AJ574" s="412"/>
    </row>
    <row r="575" spans="1:36" customFormat="1">
      <c r="A575" s="412"/>
      <c r="AI575" s="412"/>
      <c r="AJ575" s="412"/>
    </row>
    <row r="576" spans="1:36" customFormat="1">
      <c r="A576" s="412"/>
      <c r="AI576" s="412"/>
      <c r="AJ576" s="412"/>
    </row>
    <row r="577" spans="1:36" customFormat="1">
      <c r="A577" s="412"/>
      <c r="AI577" s="412"/>
      <c r="AJ577" s="412"/>
    </row>
    <row r="578" spans="1:36" customFormat="1">
      <c r="A578" s="412"/>
      <c r="AI578" s="412"/>
      <c r="AJ578" s="412"/>
    </row>
    <row r="579" spans="1:36" customFormat="1">
      <c r="A579" s="412"/>
      <c r="AI579" s="412"/>
      <c r="AJ579" s="412"/>
    </row>
    <row r="580" spans="1:36" customFormat="1">
      <c r="A580" s="412"/>
      <c r="AI580" s="412"/>
      <c r="AJ580" s="412"/>
    </row>
    <row r="581" spans="1:36" customFormat="1">
      <c r="A581" s="412"/>
      <c r="AI581" s="412"/>
      <c r="AJ581" s="412"/>
    </row>
    <row r="582" spans="1:36" customFormat="1">
      <c r="A582" s="412"/>
      <c r="AI582" s="412"/>
      <c r="AJ582" s="412"/>
    </row>
    <row r="583" spans="1:36" customFormat="1">
      <c r="A583" s="412"/>
      <c r="AI583" s="412"/>
      <c r="AJ583" s="412"/>
    </row>
    <row r="584" spans="1:36" customFormat="1">
      <c r="A584" s="412"/>
      <c r="AI584" s="412"/>
      <c r="AJ584" s="412"/>
    </row>
    <row r="585" spans="1:36" customFormat="1">
      <c r="A585" s="412"/>
      <c r="AI585" s="412"/>
      <c r="AJ585" s="412"/>
    </row>
    <row r="586" spans="1:36" customFormat="1">
      <c r="A586" s="412"/>
      <c r="AI586" s="412"/>
      <c r="AJ586" s="412"/>
    </row>
    <row r="587" spans="1:36" customFormat="1">
      <c r="A587" s="412"/>
      <c r="AI587" s="412"/>
      <c r="AJ587" s="412"/>
    </row>
    <row r="588" spans="1:36" customFormat="1">
      <c r="A588" s="412"/>
      <c r="AI588" s="412"/>
      <c r="AJ588" s="412"/>
    </row>
    <row r="589" spans="1:36" customFormat="1">
      <c r="A589" s="412"/>
      <c r="AI589" s="412"/>
      <c r="AJ589" s="412"/>
    </row>
    <row r="590" spans="1:36" customFormat="1">
      <c r="A590" s="412"/>
      <c r="AI590" s="412"/>
      <c r="AJ590" s="412"/>
    </row>
    <row r="591" spans="1:36" customFormat="1">
      <c r="A591" s="412"/>
      <c r="AI591" s="412"/>
      <c r="AJ591" s="412"/>
    </row>
    <row r="592" spans="1:36" customFormat="1">
      <c r="A592" s="412"/>
      <c r="AI592" s="412"/>
      <c r="AJ592" s="412"/>
    </row>
    <row r="593" spans="1:36" customFormat="1">
      <c r="A593" s="412"/>
      <c r="AI593" s="412"/>
      <c r="AJ593" s="412"/>
    </row>
    <row r="594" spans="1:36" customFormat="1">
      <c r="A594" s="412"/>
      <c r="AI594" s="412"/>
      <c r="AJ594" s="412"/>
    </row>
    <row r="595" spans="1:36" customFormat="1">
      <c r="A595" s="412"/>
      <c r="AI595" s="412"/>
      <c r="AJ595" s="412"/>
    </row>
    <row r="596" spans="1:36" customFormat="1">
      <c r="A596" s="412"/>
      <c r="AI596" s="412"/>
      <c r="AJ596" s="412"/>
    </row>
    <row r="597" spans="1:36" customFormat="1">
      <c r="A597" s="412"/>
      <c r="AI597" s="412"/>
      <c r="AJ597" s="412"/>
    </row>
    <row r="598" spans="1:36" customFormat="1">
      <c r="A598" s="412"/>
      <c r="AI598" s="412"/>
      <c r="AJ598" s="412"/>
    </row>
    <row r="599" spans="1:36" customFormat="1">
      <c r="A599" s="412"/>
      <c r="AI599" s="412"/>
      <c r="AJ599" s="412"/>
    </row>
    <row r="600" spans="1:36" customFormat="1">
      <c r="A600" s="412"/>
      <c r="AI600" s="412"/>
      <c r="AJ600" s="412"/>
    </row>
    <row r="601" spans="1:36" customFormat="1">
      <c r="A601" s="412"/>
      <c r="AI601" s="412"/>
      <c r="AJ601" s="412"/>
    </row>
    <row r="602" spans="1:36" customFormat="1">
      <c r="A602" s="412"/>
      <c r="AI602" s="412"/>
      <c r="AJ602" s="412"/>
    </row>
    <row r="603" spans="1:36" customFormat="1">
      <c r="A603" s="412"/>
      <c r="AI603" s="412"/>
      <c r="AJ603" s="412"/>
    </row>
    <row r="604" spans="1:36" customFormat="1">
      <c r="A604" s="412"/>
      <c r="AI604" s="412"/>
      <c r="AJ604" s="412"/>
    </row>
    <row r="605" spans="1:36" customFormat="1">
      <c r="A605" s="412"/>
      <c r="AI605" s="412"/>
      <c r="AJ605" s="412"/>
    </row>
    <row r="606" spans="1:36" customFormat="1">
      <c r="A606" s="412"/>
      <c r="AI606" s="412"/>
      <c r="AJ606" s="412"/>
    </row>
    <row r="607" spans="1:36" customFormat="1">
      <c r="A607" s="412"/>
      <c r="AI607" s="412"/>
      <c r="AJ607" s="412"/>
    </row>
    <row r="608" spans="1:36" customFormat="1">
      <c r="A608" s="412"/>
      <c r="AI608" s="412"/>
      <c r="AJ608" s="412"/>
    </row>
    <row r="609" spans="1:36" customFormat="1">
      <c r="A609" s="412"/>
      <c r="AI609" s="412"/>
      <c r="AJ609" s="412"/>
    </row>
    <row r="610" spans="1:36" customFormat="1">
      <c r="A610" s="412"/>
      <c r="AI610" s="412"/>
      <c r="AJ610" s="412"/>
    </row>
    <row r="611" spans="1:36" customFormat="1">
      <c r="A611" s="412"/>
      <c r="AI611" s="412"/>
      <c r="AJ611" s="412"/>
    </row>
    <row r="612" spans="1:36" customFormat="1">
      <c r="A612" s="412"/>
      <c r="AI612" s="412"/>
      <c r="AJ612" s="412"/>
    </row>
    <row r="613" spans="1:36" customFormat="1">
      <c r="A613" s="412"/>
      <c r="AI613" s="412"/>
      <c r="AJ613" s="412"/>
    </row>
    <row r="614" spans="1:36" customFormat="1">
      <c r="A614" s="412"/>
      <c r="AI614" s="412"/>
      <c r="AJ614" s="412"/>
    </row>
    <row r="615" spans="1:36" customFormat="1">
      <c r="A615" s="412"/>
      <c r="AI615" s="412"/>
      <c r="AJ615" s="412"/>
    </row>
    <row r="616" spans="1:36" customFormat="1">
      <c r="A616" s="412"/>
      <c r="AI616" s="412"/>
      <c r="AJ616" s="412"/>
    </row>
    <row r="617" spans="1:36" customFormat="1">
      <c r="A617" s="412"/>
      <c r="AI617" s="412"/>
      <c r="AJ617" s="412"/>
    </row>
    <row r="618" spans="1:36" customFormat="1">
      <c r="A618" s="412"/>
      <c r="AI618" s="412"/>
      <c r="AJ618" s="412"/>
    </row>
    <row r="619" spans="1:36" customFormat="1">
      <c r="A619" s="412"/>
      <c r="AI619" s="412"/>
      <c r="AJ619" s="412"/>
    </row>
    <row r="620" spans="1:36" customFormat="1">
      <c r="A620" s="412"/>
      <c r="AI620" s="412"/>
      <c r="AJ620" s="412"/>
    </row>
    <row r="621" spans="1:36" customFormat="1">
      <c r="A621" s="412"/>
      <c r="AI621" s="412"/>
      <c r="AJ621" s="412"/>
    </row>
    <row r="622" spans="1:36" customFormat="1">
      <c r="A622" s="412"/>
      <c r="AI622" s="412"/>
      <c r="AJ622" s="412"/>
    </row>
    <row r="623" spans="1:36" customFormat="1">
      <c r="A623" s="412"/>
      <c r="AI623" s="412"/>
      <c r="AJ623" s="412"/>
    </row>
    <row r="624" spans="1:36" customFormat="1">
      <c r="A624" s="412"/>
      <c r="AI624" s="412"/>
      <c r="AJ624" s="412"/>
    </row>
    <row r="625" spans="1:36" customFormat="1">
      <c r="A625" s="412"/>
      <c r="AI625" s="412"/>
      <c r="AJ625" s="412"/>
    </row>
    <row r="626" spans="1:36" customFormat="1">
      <c r="A626" s="412"/>
      <c r="AI626" s="412"/>
      <c r="AJ626" s="412"/>
    </row>
    <row r="627" spans="1:36" customFormat="1">
      <c r="A627" s="412"/>
      <c r="AI627" s="412"/>
      <c r="AJ627" s="412"/>
    </row>
    <row r="628" spans="1:36" customFormat="1">
      <c r="A628" s="412"/>
      <c r="AI628" s="412"/>
      <c r="AJ628" s="412"/>
    </row>
    <row r="629" spans="1:36" customFormat="1">
      <c r="A629" s="412"/>
      <c r="AI629" s="412"/>
      <c r="AJ629" s="412"/>
    </row>
    <row r="630" spans="1:36" customFormat="1">
      <c r="A630" s="412"/>
      <c r="AI630" s="412"/>
      <c r="AJ630" s="412"/>
    </row>
    <row r="631" spans="1:36" customFormat="1">
      <c r="A631" s="412"/>
      <c r="AI631" s="412"/>
      <c r="AJ631" s="412"/>
    </row>
    <row r="632" spans="1:36" customFormat="1">
      <c r="A632" s="412"/>
      <c r="AI632" s="412"/>
      <c r="AJ632" s="412"/>
    </row>
    <row r="633" spans="1:36" customFormat="1">
      <c r="A633" s="412"/>
      <c r="AI633" s="412"/>
      <c r="AJ633" s="412"/>
    </row>
    <row r="634" spans="1:36" customFormat="1">
      <c r="A634" s="412"/>
      <c r="AI634" s="412"/>
      <c r="AJ634" s="412"/>
    </row>
    <row r="635" spans="1:36" customFormat="1">
      <c r="A635" s="412"/>
      <c r="AI635" s="412"/>
      <c r="AJ635" s="412"/>
    </row>
    <row r="636" spans="1:36" customFormat="1">
      <c r="A636" s="412"/>
      <c r="AI636" s="412"/>
      <c r="AJ636" s="412"/>
    </row>
    <row r="637" spans="1:36" customFormat="1">
      <c r="A637" s="412"/>
      <c r="AI637" s="412"/>
      <c r="AJ637" s="412"/>
    </row>
    <row r="638" spans="1:36" customFormat="1">
      <c r="A638" s="412"/>
      <c r="AI638" s="412"/>
      <c r="AJ638" s="412"/>
    </row>
    <row r="639" spans="1:36" customFormat="1">
      <c r="A639" s="412"/>
      <c r="AI639" s="412"/>
      <c r="AJ639" s="412"/>
    </row>
    <row r="640" spans="1:36" customFormat="1">
      <c r="A640" s="412"/>
      <c r="AI640" s="412"/>
      <c r="AJ640" s="412"/>
    </row>
    <row r="641" spans="1:36" customFormat="1">
      <c r="A641" s="412"/>
      <c r="AI641" s="412"/>
      <c r="AJ641" s="412"/>
    </row>
    <row r="642" spans="1:36" customFormat="1">
      <c r="A642" s="412"/>
      <c r="AI642" s="412"/>
      <c r="AJ642" s="412"/>
    </row>
    <row r="643" spans="1:36" customFormat="1">
      <c r="A643" s="412"/>
      <c r="AI643" s="412"/>
      <c r="AJ643" s="412"/>
    </row>
    <row r="644" spans="1:36" customFormat="1">
      <c r="A644" s="412"/>
      <c r="AI644" s="412"/>
      <c r="AJ644" s="412"/>
    </row>
    <row r="645" spans="1:36" customFormat="1">
      <c r="A645" s="412"/>
      <c r="AI645" s="412"/>
      <c r="AJ645" s="412"/>
    </row>
    <row r="646" spans="1:36" customFormat="1">
      <c r="A646" s="412"/>
      <c r="AI646" s="412"/>
      <c r="AJ646" s="412"/>
    </row>
    <row r="647" spans="1:36" customFormat="1">
      <c r="A647" s="412"/>
      <c r="AI647" s="412"/>
      <c r="AJ647" s="412"/>
    </row>
    <row r="648" spans="1:36" customFormat="1">
      <c r="A648" s="412"/>
      <c r="AI648" s="412"/>
      <c r="AJ648" s="412"/>
    </row>
    <row r="649" spans="1:36" customFormat="1">
      <c r="A649" s="412"/>
      <c r="AI649" s="412"/>
      <c r="AJ649" s="412"/>
    </row>
    <row r="650" spans="1:36" customFormat="1">
      <c r="A650" s="412"/>
      <c r="AI650" s="412"/>
      <c r="AJ650" s="412"/>
    </row>
    <row r="651" spans="1:36" customFormat="1">
      <c r="A651" s="412"/>
      <c r="AI651" s="412"/>
      <c r="AJ651" s="412"/>
    </row>
    <row r="652" spans="1:36" customFormat="1">
      <c r="A652" s="412"/>
      <c r="AI652" s="412"/>
      <c r="AJ652" s="412"/>
    </row>
    <row r="653" spans="1:36" customFormat="1">
      <c r="A653" s="412"/>
      <c r="AI653" s="412"/>
      <c r="AJ653" s="412"/>
    </row>
    <row r="654" spans="1:36" customFormat="1">
      <c r="A654" s="412"/>
      <c r="AI654" s="412"/>
      <c r="AJ654" s="412"/>
    </row>
    <row r="655" spans="1:36" customFormat="1">
      <c r="A655" s="412"/>
      <c r="AI655" s="412"/>
      <c r="AJ655" s="412"/>
    </row>
    <row r="656" spans="1:36" customFormat="1">
      <c r="A656" s="412"/>
      <c r="AI656" s="412"/>
      <c r="AJ656" s="412"/>
    </row>
    <row r="657" spans="1:36" customFormat="1">
      <c r="A657" s="412"/>
      <c r="AI657" s="412"/>
      <c r="AJ657" s="412"/>
    </row>
    <row r="658" spans="1:36" customFormat="1">
      <c r="A658" s="412"/>
      <c r="AI658" s="412"/>
      <c r="AJ658" s="412"/>
    </row>
    <row r="659" spans="1:36" customFormat="1">
      <c r="A659" s="412"/>
      <c r="AI659" s="412"/>
      <c r="AJ659" s="412"/>
    </row>
    <row r="660" spans="1:36" customFormat="1">
      <c r="A660" s="412"/>
      <c r="AI660" s="412"/>
      <c r="AJ660" s="412"/>
    </row>
    <row r="661" spans="1:36" customFormat="1">
      <c r="A661" s="412"/>
      <c r="AI661" s="412"/>
      <c r="AJ661" s="412"/>
    </row>
    <row r="662" spans="1:36" customFormat="1">
      <c r="A662" s="412"/>
      <c r="AI662" s="412"/>
      <c r="AJ662" s="412"/>
    </row>
    <row r="663" spans="1:36" customFormat="1">
      <c r="A663" s="412"/>
      <c r="AI663" s="412"/>
      <c r="AJ663" s="412"/>
    </row>
    <row r="664" spans="1:36" customFormat="1">
      <c r="A664" s="412"/>
      <c r="AI664" s="412"/>
      <c r="AJ664" s="412"/>
    </row>
    <row r="665" spans="1:36" customFormat="1">
      <c r="A665" s="412"/>
      <c r="AI665" s="412"/>
      <c r="AJ665" s="412"/>
    </row>
    <row r="666" spans="1:36" customFormat="1">
      <c r="A666" s="412"/>
      <c r="AI666" s="412"/>
      <c r="AJ666" s="412"/>
    </row>
    <row r="667" spans="1:36" customFormat="1">
      <c r="A667" s="412"/>
      <c r="AI667" s="412"/>
      <c r="AJ667" s="412"/>
    </row>
    <row r="668" spans="1:36" customFormat="1">
      <c r="A668" s="412"/>
      <c r="AI668" s="412"/>
      <c r="AJ668" s="412"/>
    </row>
    <row r="669" spans="1:36" customFormat="1">
      <c r="A669" s="412"/>
      <c r="AI669" s="412"/>
      <c r="AJ669" s="412"/>
    </row>
    <row r="670" spans="1:36" customFormat="1">
      <c r="A670" s="412"/>
      <c r="AI670" s="412"/>
      <c r="AJ670" s="412"/>
    </row>
    <row r="671" spans="1:36" customFormat="1">
      <c r="A671" s="412"/>
      <c r="AI671" s="412"/>
      <c r="AJ671" s="412"/>
    </row>
    <row r="672" spans="1:36" customFormat="1">
      <c r="A672" s="412"/>
      <c r="AI672" s="412"/>
      <c r="AJ672" s="412"/>
    </row>
    <row r="673" spans="1:36" customFormat="1">
      <c r="A673" s="412"/>
      <c r="AI673" s="412"/>
      <c r="AJ673" s="412"/>
    </row>
    <row r="674" spans="1:36" customFormat="1">
      <c r="A674" s="412"/>
      <c r="AI674" s="412"/>
      <c r="AJ674" s="412"/>
    </row>
    <row r="675" spans="1:36" customFormat="1">
      <c r="A675" s="412"/>
      <c r="AI675" s="412"/>
      <c r="AJ675" s="412"/>
    </row>
    <row r="676" spans="1:36" customFormat="1">
      <c r="A676" s="412"/>
      <c r="AI676" s="412"/>
      <c r="AJ676" s="412"/>
    </row>
    <row r="677" spans="1:36" customFormat="1">
      <c r="A677" s="412"/>
      <c r="AI677" s="412"/>
      <c r="AJ677" s="412"/>
    </row>
    <row r="678" spans="1:36" customFormat="1">
      <c r="A678" s="412"/>
      <c r="AI678" s="412"/>
      <c r="AJ678" s="412"/>
    </row>
    <row r="679" spans="1:36" customFormat="1">
      <c r="A679" s="412"/>
      <c r="AI679" s="412"/>
      <c r="AJ679" s="412"/>
    </row>
    <row r="680" spans="1:36" customFormat="1">
      <c r="A680" s="412"/>
      <c r="AI680" s="412"/>
      <c r="AJ680" s="412"/>
    </row>
    <row r="681" spans="1:36" customFormat="1">
      <c r="A681" s="412"/>
      <c r="AI681" s="412"/>
      <c r="AJ681" s="412"/>
    </row>
    <row r="682" spans="1:36" customFormat="1">
      <c r="A682" s="412"/>
      <c r="AI682" s="412"/>
      <c r="AJ682" s="412"/>
    </row>
    <row r="683" spans="1:36" customFormat="1">
      <c r="A683" s="412"/>
      <c r="AI683" s="412"/>
      <c r="AJ683" s="412"/>
    </row>
    <row r="684" spans="1:36" customFormat="1">
      <c r="A684" s="412"/>
      <c r="AI684" s="412"/>
      <c r="AJ684" s="412"/>
    </row>
    <row r="685" spans="1:36" customFormat="1">
      <c r="A685" s="412"/>
      <c r="AI685" s="412"/>
      <c r="AJ685" s="412"/>
    </row>
    <row r="686" spans="1:36" customFormat="1">
      <c r="A686" s="412"/>
      <c r="AI686" s="412"/>
      <c r="AJ686" s="412"/>
    </row>
    <row r="687" spans="1:36" customFormat="1">
      <c r="A687" s="412"/>
      <c r="AI687" s="412"/>
      <c r="AJ687" s="412"/>
    </row>
    <row r="688" spans="1:36" customFormat="1">
      <c r="A688" s="412"/>
      <c r="AI688" s="412"/>
      <c r="AJ688" s="412"/>
    </row>
    <row r="689" spans="1:36" customFormat="1">
      <c r="A689" s="412"/>
      <c r="AI689" s="412"/>
      <c r="AJ689" s="412"/>
    </row>
    <row r="690" spans="1:36" customFormat="1">
      <c r="A690" s="412"/>
      <c r="AI690" s="412"/>
      <c r="AJ690" s="412"/>
    </row>
    <row r="691" spans="1:36" customFormat="1">
      <c r="A691" s="412"/>
      <c r="AI691" s="412"/>
      <c r="AJ691" s="412"/>
    </row>
    <row r="692" spans="1:36" customFormat="1">
      <c r="A692" s="412"/>
      <c r="AI692" s="412"/>
      <c r="AJ692" s="412"/>
    </row>
    <row r="693" spans="1:36" customFormat="1">
      <c r="A693" s="412"/>
      <c r="AI693" s="412"/>
      <c r="AJ693" s="412"/>
    </row>
    <row r="694" spans="1:36" customFormat="1">
      <c r="A694" s="412"/>
      <c r="AI694" s="412"/>
      <c r="AJ694" s="412"/>
    </row>
    <row r="695" spans="1:36" customFormat="1">
      <c r="A695" s="412"/>
      <c r="AI695" s="412"/>
      <c r="AJ695" s="412"/>
    </row>
    <row r="696" spans="1:36" customFormat="1">
      <c r="A696" s="412"/>
      <c r="AI696" s="412"/>
      <c r="AJ696" s="412"/>
    </row>
    <row r="697" spans="1:36" customFormat="1">
      <c r="A697" s="412"/>
      <c r="AI697" s="412"/>
      <c r="AJ697" s="412"/>
    </row>
    <row r="698" spans="1:36" customFormat="1">
      <c r="A698" s="412"/>
      <c r="AI698" s="412"/>
      <c r="AJ698" s="412"/>
    </row>
    <row r="699" spans="1:36" customFormat="1">
      <c r="A699" s="412"/>
      <c r="AI699" s="412"/>
      <c r="AJ699" s="412"/>
    </row>
    <row r="700" spans="1:36" customFormat="1">
      <c r="A700" s="412"/>
      <c r="AI700" s="412"/>
      <c r="AJ700" s="412"/>
    </row>
    <row r="701" spans="1:36" customFormat="1">
      <c r="A701" s="412"/>
      <c r="AI701" s="412"/>
      <c r="AJ701" s="412"/>
    </row>
    <row r="702" spans="1:36" customFormat="1">
      <c r="A702" s="412"/>
      <c r="AI702" s="412"/>
      <c r="AJ702" s="412"/>
    </row>
    <row r="703" spans="1:36" customFormat="1">
      <c r="A703" s="412"/>
      <c r="AI703" s="412"/>
      <c r="AJ703" s="412"/>
    </row>
    <row r="704" spans="1:36" customFormat="1">
      <c r="A704" s="412"/>
      <c r="AI704" s="412"/>
      <c r="AJ704" s="412"/>
    </row>
    <row r="705" spans="1:36" customFormat="1">
      <c r="A705" s="412"/>
      <c r="AI705" s="412"/>
      <c r="AJ705" s="412"/>
    </row>
    <row r="706" spans="1:36" customFormat="1">
      <c r="A706" s="412"/>
      <c r="AI706" s="412"/>
      <c r="AJ706" s="412"/>
    </row>
    <row r="707" spans="1:36" customFormat="1">
      <c r="A707" s="412"/>
      <c r="AI707" s="412"/>
      <c r="AJ707" s="412"/>
    </row>
    <row r="708" spans="1:36" customFormat="1">
      <c r="A708" s="412"/>
      <c r="AI708" s="412"/>
      <c r="AJ708" s="412"/>
    </row>
    <row r="709" spans="1:36" customFormat="1">
      <c r="A709" s="412"/>
      <c r="AI709" s="412"/>
      <c r="AJ709" s="412"/>
    </row>
    <row r="710" spans="1:36" customFormat="1">
      <c r="A710" s="412"/>
      <c r="AI710" s="412"/>
      <c r="AJ710" s="412"/>
    </row>
    <row r="711" spans="1:36" customFormat="1">
      <c r="A711" s="412"/>
      <c r="AI711" s="412"/>
      <c r="AJ711" s="412"/>
    </row>
    <row r="712" spans="1:36" customFormat="1">
      <c r="A712" s="412"/>
      <c r="AI712" s="412"/>
      <c r="AJ712" s="412"/>
    </row>
    <row r="713" spans="1:36" customFormat="1">
      <c r="A713" s="412"/>
      <c r="AI713" s="412"/>
      <c r="AJ713" s="412"/>
    </row>
    <row r="714" spans="1:36" customFormat="1">
      <c r="A714" s="412"/>
      <c r="AI714" s="412"/>
      <c r="AJ714" s="412"/>
    </row>
    <row r="715" spans="1:36" customFormat="1">
      <c r="A715" s="412"/>
      <c r="AI715" s="412"/>
      <c r="AJ715" s="412"/>
    </row>
    <row r="716" spans="1:36" customFormat="1">
      <c r="A716" s="412"/>
      <c r="AI716" s="412"/>
      <c r="AJ716" s="412"/>
    </row>
    <row r="717" spans="1:36" customFormat="1">
      <c r="A717" s="412"/>
      <c r="AI717" s="412"/>
      <c r="AJ717" s="412"/>
    </row>
    <row r="718" spans="1:36" customFormat="1">
      <c r="A718" s="412"/>
      <c r="AI718" s="412"/>
      <c r="AJ718" s="412"/>
    </row>
    <row r="719" spans="1:36" customFormat="1">
      <c r="A719" s="412"/>
      <c r="AI719" s="412"/>
      <c r="AJ719" s="412"/>
    </row>
    <row r="720" spans="1:36" customFormat="1">
      <c r="A720" s="412"/>
      <c r="AI720" s="412"/>
      <c r="AJ720" s="412"/>
    </row>
    <row r="721" spans="1:36" customFormat="1">
      <c r="A721" s="412"/>
      <c r="AI721" s="412"/>
      <c r="AJ721" s="412"/>
    </row>
    <row r="722" spans="1:36" customFormat="1">
      <c r="A722" s="412"/>
      <c r="AI722" s="412"/>
      <c r="AJ722" s="412"/>
    </row>
    <row r="723" spans="1:36" customFormat="1">
      <c r="A723" s="412"/>
      <c r="AI723" s="412"/>
      <c r="AJ723" s="412"/>
    </row>
    <row r="724" spans="1:36" customFormat="1">
      <c r="A724" s="412"/>
      <c r="AI724" s="412"/>
      <c r="AJ724" s="412"/>
    </row>
    <row r="725" spans="1:36" customFormat="1">
      <c r="A725" s="412"/>
      <c r="AI725" s="412"/>
      <c r="AJ725" s="412"/>
    </row>
    <row r="726" spans="1:36" customFormat="1">
      <c r="A726" s="412"/>
      <c r="AI726" s="412"/>
      <c r="AJ726" s="412"/>
    </row>
    <row r="727" spans="1:36" customFormat="1">
      <c r="A727" s="412"/>
      <c r="AI727" s="412"/>
      <c r="AJ727" s="412"/>
    </row>
    <row r="728" spans="1:36" customFormat="1">
      <c r="A728" s="412"/>
      <c r="AI728" s="412"/>
      <c r="AJ728" s="412"/>
    </row>
    <row r="729" spans="1:36" customFormat="1">
      <c r="A729" s="412"/>
      <c r="AI729" s="412"/>
      <c r="AJ729" s="412"/>
    </row>
    <row r="730" spans="1:36" customFormat="1">
      <c r="A730" s="412"/>
      <c r="AI730" s="412"/>
      <c r="AJ730" s="412"/>
    </row>
    <row r="731" spans="1:36" customFormat="1">
      <c r="A731" s="412"/>
      <c r="AI731" s="412"/>
      <c r="AJ731" s="412"/>
    </row>
    <row r="732" spans="1:36" customFormat="1">
      <c r="A732" s="412"/>
      <c r="AI732" s="412"/>
      <c r="AJ732" s="412"/>
    </row>
    <row r="733" spans="1:36" customFormat="1">
      <c r="A733" s="412"/>
      <c r="AI733" s="412"/>
      <c r="AJ733" s="412"/>
    </row>
    <row r="734" spans="1:36" customFormat="1">
      <c r="A734" s="412"/>
      <c r="AI734" s="412"/>
      <c r="AJ734" s="412"/>
    </row>
    <row r="735" spans="1:36" customFormat="1">
      <c r="A735" s="412"/>
      <c r="AI735" s="412"/>
      <c r="AJ735" s="412"/>
    </row>
    <row r="736" spans="1:36" customFormat="1">
      <c r="A736" s="412"/>
      <c r="AI736" s="412"/>
      <c r="AJ736" s="412"/>
    </row>
    <row r="737" spans="1:36" customFormat="1">
      <c r="A737" s="412"/>
      <c r="AI737" s="412"/>
      <c r="AJ737" s="412"/>
    </row>
    <row r="738" spans="1:36" customFormat="1">
      <c r="A738" s="412"/>
      <c r="AI738" s="412"/>
      <c r="AJ738" s="412"/>
    </row>
    <row r="739" spans="1:36" customFormat="1">
      <c r="A739" s="412"/>
      <c r="AI739" s="412"/>
      <c r="AJ739" s="412"/>
    </row>
    <row r="740" spans="1:36" customFormat="1">
      <c r="A740" s="412"/>
      <c r="AI740" s="412"/>
      <c r="AJ740" s="412"/>
    </row>
    <row r="741" spans="1:36" customFormat="1">
      <c r="A741" s="412"/>
      <c r="AI741" s="412"/>
      <c r="AJ741" s="412"/>
    </row>
    <row r="742" spans="1:36" customFormat="1">
      <c r="A742" s="412"/>
      <c r="AI742" s="412"/>
      <c r="AJ742" s="412"/>
    </row>
    <row r="743" spans="1:36" customFormat="1">
      <c r="A743" s="412"/>
      <c r="AI743" s="412"/>
      <c r="AJ743" s="412"/>
    </row>
    <row r="744" spans="1:36" customFormat="1">
      <c r="A744" s="412"/>
      <c r="AI744" s="412"/>
      <c r="AJ744" s="412"/>
    </row>
    <row r="745" spans="1:36" customFormat="1">
      <c r="A745" s="412"/>
      <c r="AI745" s="412"/>
      <c r="AJ745" s="412"/>
    </row>
    <row r="746" spans="1:36" customFormat="1">
      <c r="A746" s="412"/>
      <c r="AI746" s="412"/>
      <c r="AJ746" s="412"/>
    </row>
    <row r="747" spans="1:36" customFormat="1">
      <c r="A747" s="412"/>
      <c r="AI747" s="412"/>
      <c r="AJ747" s="412"/>
    </row>
    <row r="748" spans="1:36" customFormat="1">
      <c r="A748" s="412"/>
      <c r="AI748" s="412"/>
      <c r="AJ748" s="412"/>
    </row>
    <row r="749" spans="1:36" customFormat="1">
      <c r="A749" s="412"/>
      <c r="AI749" s="412"/>
      <c r="AJ749" s="412"/>
    </row>
    <row r="750" spans="1:36" customFormat="1">
      <c r="A750" s="412"/>
      <c r="AI750" s="412"/>
      <c r="AJ750" s="412"/>
    </row>
    <row r="751" spans="1:36" customFormat="1">
      <c r="A751" s="412"/>
      <c r="AI751" s="412"/>
      <c r="AJ751" s="412"/>
    </row>
    <row r="752" spans="1:36" customFormat="1">
      <c r="A752" s="412"/>
      <c r="AI752" s="412"/>
      <c r="AJ752" s="412"/>
    </row>
    <row r="753" spans="1:36" customFormat="1">
      <c r="A753" s="412"/>
      <c r="AI753" s="412"/>
      <c r="AJ753" s="412"/>
    </row>
    <row r="754" spans="1:36" customFormat="1">
      <c r="A754" s="412"/>
      <c r="AI754" s="412"/>
      <c r="AJ754" s="412"/>
    </row>
    <row r="755" spans="1:36" customFormat="1">
      <c r="A755" s="412"/>
      <c r="AI755" s="412"/>
      <c r="AJ755" s="412"/>
    </row>
    <row r="756" spans="1:36" customFormat="1">
      <c r="A756" s="412"/>
      <c r="AI756" s="412"/>
      <c r="AJ756" s="412"/>
    </row>
    <row r="757" spans="1:36" customFormat="1">
      <c r="A757" s="412"/>
      <c r="AI757" s="412"/>
      <c r="AJ757" s="412"/>
    </row>
    <row r="758" spans="1:36" customFormat="1">
      <c r="A758" s="412"/>
      <c r="AI758" s="412"/>
      <c r="AJ758" s="412"/>
    </row>
    <row r="759" spans="1:36" customFormat="1">
      <c r="A759" s="412"/>
      <c r="AI759" s="412"/>
      <c r="AJ759" s="412"/>
    </row>
    <row r="760" spans="1:36" customFormat="1">
      <c r="A760" s="412"/>
      <c r="AI760" s="412"/>
      <c r="AJ760" s="412"/>
    </row>
    <row r="761" spans="1:36" customFormat="1">
      <c r="A761" s="412"/>
      <c r="AI761" s="412"/>
      <c r="AJ761" s="412"/>
    </row>
    <row r="762" spans="1:36" customFormat="1">
      <c r="A762" s="412"/>
      <c r="AI762" s="412"/>
      <c r="AJ762" s="412"/>
    </row>
    <row r="763" spans="1:36" customFormat="1">
      <c r="A763" s="412"/>
      <c r="AI763" s="412"/>
      <c r="AJ763" s="412"/>
    </row>
    <row r="764" spans="1:36" customFormat="1">
      <c r="A764" s="412"/>
      <c r="AI764" s="412"/>
      <c r="AJ764" s="412"/>
    </row>
    <row r="765" spans="1:36" customFormat="1">
      <c r="A765" s="412"/>
      <c r="AI765" s="412"/>
      <c r="AJ765" s="412"/>
    </row>
    <row r="766" spans="1:36" customFormat="1">
      <c r="A766" s="412"/>
      <c r="AI766" s="412"/>
      <c r="AJ766" s="412"/>
    </row>
    <row r="767" spans="1:36" customFormat="1">
      <c r="A767" s="412"/>
      <c r="AI767" s="412"/>
      <c r="AJ767" s="412"/>
    </row>
    <row r="768" spans="1:36" customFormat="1">
      <c r="A768" s="412"/>
      <c r="AI768" s="412"/>
      <c r="AJ768" s="412"/>
    </row>
    <row r="769" spans="1:36" customFormat="1">
      <c r="A769" s="412"/>
      <c r="AI769" s="412"/>
      <c r="AJ769" s="412"/>
    </row>
    <row r="770" spans="1:36" customFormat="1">
      <c r="A770" s="412"/>
      <c r="AI770" s="412"/>
      <c r="AJ770" s="412"/>
    </row>
    <row r="771" spans="1:36" customFormat="1">
      <c r="A771" s="412"/>
      <c r="AI771" s="412"/>
      <c r="AJ771" s="412"/>
    </row>
    <row r="772" spans="1:36" customFormat="1">
      <c r="A772" s="412"/>
      <c r="AI772" s="412"/>
      <c r="AJ772" s="412"/>
    </row>
    <row r="773" spans="1:36" customFormat="1">
      <c r="A773" s="412"/>
      <c r="AI773" s="412"/>
      <c r="AJ773" s="412"/>
    </row>
    <row r="774" spans="1:36" customFormat="1">
      <c r="A774" s="412"/>
      <c r="AI774" s="412"/>
      <c r="AJ774" s="412"/>
    </row>
    <row r="775" spans="1:36" customFormat="1">
      <c r="A775" s="412"/>
      <c r="AI775" s="412"/>
      <c r="AJ775" s="412"/>
    </row>
    <row r="776" spans="1:36" customFormat="1">
      <c r="A776" s="412"/>
      <c r="AI776" s="412"/>
      <c r="AJ776" s="412"/>
    </row>
    <row r="777" spans="1:36" customFormat="1">
      <c r="A777" s="412"/>
      <c r="AI777" s="412"/>
      <c r="AJ777" s="412"/>
    </row>
    <row r="778" spans="1:36" customFormat="1">
      <c r="A778" s="412"/>
      <c r="AI778" s="412"/>
      <c r="AJ778" s="412"/>
    </row>
    <row r="779" spans="1:36" customFormat="1">
      <c r="A779" s="412"/>
      <c r="AI779" s="412"/>
      <c r="AJ779" s="412"/>
    </row>
    <row r="780" spans="1:36" customFormat="1">
      <c r="A780" s="412"/>
      <c r="AI780" s="412"/>
      <c r="AJ780" s="412"/>
    </row>
    <row r="781" spans="1:36" customFormat="1">
      <c r="A781" s="412"/>
      <c r="AI781" s="412"/>
      <c r="AJ781" s="412"/>
    </row>
    <row r="782" spans="1:36" customFormat="1">
      <c r="A782" s="412"/>
      <c r="AI782" s="412"/>
      <c r="AJ782" s="412"/>
    </row>
    <row r="783" spans="1:36" customFormat="1">
      <c r="A783" s="412"/>
      <c r="AI783" s="412"/>
      <c r="AJ783" s="412"/>
    </row>
    <row r="784" spans="1:36" customFormat="1">
      <c r="A784" s="412"/>
      <c r="AI784" s="412"/>
      <c r="AJ784" s="412"/>
    </row>
    <row r="785" spans="1:36" customFormat="1">
      <c r="A785" s="412"/>
      <c r="AI785" s="412"/>
      <c r="AJ785" s="412"/>
    </row>
    <row r="786" spans="1:36" customFormat="1">
      <c r="A786" s="412"/>
      <c r="AI786" s="412"/>
      <c r="AJ786" s="412"/>
    </row>
    <row r="787" spans="1:36" customFormat="1">
      <c r="A787" s="412"/>
      <c r="AI787" s="412"/>
      <c r="AJ787" s="412"/>
    </row>
    <row r="788" spans="1:36" customFormat="1">
      <c r="A788" s="412"/>
      <c r="AI788" s="412"/>
      <c r="AJ788" s="412"/>
    </row>
    <row r="789" spans="1:36" customFormat="1">
      <c r="A789" s="412"/>
      <c r="AI789" s="412"/>
      <c r="AJ789" s="412"/>
    </row>
    <row r="790" spans="1:36" customFormat="1">
      <c r="A790" s="412"/>
      <c r="AI790" s="412"/>
      <c r="AJ790" s="412"/>
    </row>
    <row r="791" spans="1:36" customFormat="1">
      <c r="A791" s="412"/>
      <c r="AI791" s="412"/>
      <c r="AJ791" s="412"/>
    </row>
    <row r="792" spans="1:36" customFormat="1">
      <c r="A792" s="412"/>
      <c r="AI792" s="412"/>
      <c r="AJ792" s="412"/>
    </row>
    <row r="793" spans="1:36" customFormat="1">
      <c r="A793" s="412"/>
      <c r="AI793" s="412"/>
      <c r="AJ793" s="412"/>
    </row>
    <row r="794" spans="1:36" customFormat="1">
      <c r="A794" s="412"/>
      <c r="AI794" s="412"/>
      <c r="AJ794" s="412"/>
    </row>
    <row r="795" spans="1:36" customFormat="1">
      <c r="A795" s="412"/>
      <c r="AI795" s="412"/>
      <c r="AJ795" s="412"/>
    </row>
    <row r="796" spans="1:36" customFormat="1">
      <c r="A796" s="412"/>
      <c r="AI796" s="412"/>
      <c r="AJ796" s="412"/>
    </row>
    <row r="797" spans="1:36" customFormat="1">
      <c r="A797" s="412"/>
      <c r="AI797" s="412"/>
      <c r="AJ797" s="412"/>
    </row>
    <row r="798" spans="1:36" customFormat="1">
      <c r="A798" s="412"/>
      <c r="AI798" s="412"/>
      <c r="AJ798" s="412"/>
    </row>
    <row r="799" spans="1:36" customFormat="1">
      <c r="A799" s="412"/>
      <c r="AI799" s="412"/>
      <c r="AJ799" s="412"/>
    </row>
    <row r="800" spans="1:36" customFormat="1">
      <c r="A800" s="412"/>
      <c r="AI800" s="412"/>
      <c r="AJ800" s="412"/>
    </row>
    <row r="801" spans="1:36" customFormat="1">
      <c r="A801" s="412"/>
      <c r="AI801" s="412"/>
      <c r="AJ801" s="412"/>
    </row>
    <row r="802" spans="1:36" customFormat="1">
      <c r="A802" s="412"/>
      <c r="AI802" s="412"/>
      <c r="AJ802" s="412"/>
    </row>
    <row r="803" spans="1:36" customFormat="1">
      <c r="A803" s="412"/>
      <c r="AI803" s="412"/>
      <c r="AJ803" s="412"/>
    </row>
    <row r="804" spans="1:36" customFormat="1">
      <c r="A804" s="412"/>
      <c r="AI804" s="412"/>
      <c r="AJ804" s="412"/>
    </row>
    <row r="805" spans="1:36" customFormat="1">
      <c r="A805" s="412"/>
      <c r="AI805" s="412"/>
      <c r="AJ805" s="412"/>
    </row>
    <row r="806" spans="1:36" customFormat="1">
      <c r="A806" s="412"/>
      <c r="AI806" s="412"/>
      <c r="AJ806" s="412"/>
    </row>
    <row r="807" spans="1:36" customFormat="1">
      <c r="A807" s="412"/>
      <c r="AI807" s="412"/>
      <c r="AJ807" s="412"/>
    </row>
    <row r="808" spans="1:36" customFormat="1">
      <c r="A808" s="412"/>
      <c r="AI808" s="412"/>
      <c r="AJ808" s="412"/>
    </row>
    <row r="809" spans="1:36" customFormat="1">
      <c r="A809" s="412"/>
      <c r="AI809" s="412"/>
      <c r="AJ809" s="412"/>
    </row>
    <row r="810" spans="1:36" customFormat="1">
      <c r="A810" s="412"/>
      <c r="AI810" s="412"/>
      <c r="AJ810" s="412"/>
    </row>
    <row r="811" spans="1:36" customFormat="1">
      <c r="A811" s="412"/>
      <c r="AI811" s="412"/>
      <c r="AJ811" s="412"/>
    </row>
    <row r="812" spans="1:36" customFormat="1">
      <c r="A812" s="412"/>
      <c r="AI812" s="412"/>
      <c r="AJ812" s="412"/>
    </row>
    <row r="813" spans="1:36" customFormat="1">
      <c r="A813" s="412"/>
      <c r="AI813" s="412"/>
      <c r="AJ813" s="412"/>
    </row>
    <row r="814" spans="1:36" customFormat="1">
      <c r="A814" s="412"/>
      <c r="AI814" s="412"/>
      <c r="AJ814" s="412"/>
    </row>
    <row r="815" spans="1:36" customFormat="1">
      <c r="A815" s="412"/>
      <c r="AI815" s="412"/>
      <c r="AJ815" s="412"/>
    </row>
    <row r="816" spans="1:36" customFormat="1">
      <c r="A816" s="412"/>
      <c r="AI816" s="412"/>
      <c r="AJ816" s="412"/>
    </row>
    <row r="817" spans="1:36" customFormat="1">
      <c r="A817" s="412"/>
      <c r="AI817" s="412"/>
      <c r="AJ817" s="412"/>
    </row>
    <row r="818" spans="1:36" customFormat="1">
      <c r="A818" s="412"/>
      <c r="AI818" s="412"/>
      <c r="AJ818" s="412"/>
    </row>
    <row r="819" spans="1:36" customFormat="1">
      <c r="A819" s="412"/>
      <c r="AI819" s="412"/>
      <c r="AJ819" s="412"/>
    </row>
    <row r="820" spans="1:36" customFormat="1">
      <c r="A820" s="412"/>
      <c r="AI820" s="412"/>
      <c r="AJ820" s="412"/>
    </row>
    <row r="821" spans="1:36" customFormat="1">
      <c r="A821" s="412"/>
      <c r="AI821" s="412"/>
      <c r="AJ821" s="412"/>
    </row>
    <row r="822" spans="1:36" customFormat="1">
      <c r="A822" s="412"/>
      <c r="AI822" s="412"/>
      <c r="AJ822" s="412"/>
    </row>
    <row r="823" spans="1:36" customFormat="1">
      <c r="A823" s="412"/>
      <c r="AI823" s="412"/>
      <c r="AJ823" s="412"/>
    </row>
    <row r="824" spans="1:36" customFormat="1">
      <c r="A824" s="412"/>
      <c r="AI824" s="412"/>
      <c r="AJ824" s="412"/>
    </row>
    <row r="825" spans="1:36" customFormat="1">
      <c r="A825" s="412"/>
      <c r="AI825" s="412"/>
      <c r="AJ825" s="412"/>
    </row>
    <row r="826" spans="1:36" customFormat="1">
      <c r="A826" s="412"/>
      <c r="AI826" s="412"/>
      <c r="AJ826" s="412"/>
    </row>
    <row r="827" spans="1:36" customFormat="1">
      <c r="A827" s="412"/>
      <c r="AI827" s="412"/>
      <c r="AJ827" s="412"/>
    </row>
    <row r="828" spans="1:36" customFormat="1">
      <c r="A828" s="412"/>
      <c r="AI828" s="412"/>
      <c r="AJ828" s="412"/>
    </row>
    <row r="829" spans="1:36" customFormat="1">
      <c r="A829" s="412"/>
      <c r="AI829" s="412"/>
      <c r="AJ829" s="412"/>
    </row>
    <row r="830" spans="1:36" customFormat="1">
      <c r="A830" s="412"/>
      <c r="AI830" s="412"/>
      <c r="AJ830" s="412"/>
    </row>
    <row r="831" spans="1:36" customFormat="1">
      <c r="A831" s="412"/>
      <c r="AI831" s="412"/>
      <c r="AJ831" s="412"/>
    </row>
    <row r="832" spans="1:36" customFormat="1">
      <c r="A832" s="412"/>
      <c r="AI832" s="412"/>
      <c r="AJ832" s="412"/>
    </row>
    <row r="833" spans="1:36" customFormat="1">
      <c r="A833" s="412"/>
      <c r="AI833" s="412"/>
      <c r="AJ833" s="412"/>
    </row>
    <row r="834" spans="1:36" customFormat="1">
      <c r="A834" s="412"/>
      <c r="AI834" s="412"/>
      <c r="AJ834" s="412"/>
    </row>
    <row r="835" spans="1:36" customFormat="1">
      <c r="A835" s="412"/>
      <c r="AI835" s="412"/>
      <c r="AJ835" s="412"/>
    </row>
    <row r="836" spans="1:36" customFormat="1">
      <c r="A836" s="412"/>
      <c r="AI836" s="412"/>
      <c r="AJ836" s="412"/>
    </row>
    <row r="837" spans="1:36" customFormat="1">
      <c r="A837" s="412"/>
      <c r="AI837" s="412"/>
      <c r="AJ837" s="412"/>
    </row>
    <row r="838" spans="1:36" customFormat="1">
      <c r="A838" s="412"/>
      <c r="AI838" s="412"/>
      <c r="AJ838" s="412"/>
    </row>
    <row r="839" spans="1:36" customFormat="1">
      <c r="A839" s="412"/>
      <c r="AI839" s="412"/>
      <c r="AJ839" s="412"/>
    </row>
    <row r="840" spans="1:36" customFormat="1">
      <c r="A840" s="412"/>
      <c r="AI840" s="412"/>
      <c r="AJ840" s="412"/>
    </row>
    <row r="841" spans="1:36" customFormat="1">
      <c r="A841" s="412"/>
      <c r="AI841" s="412"/>
      <c r="AJ841" s="412"/>
    </row>
    <row r="842" spans="1:36" customFormat="1">
      <c r="A842" s="412"/>
      <c r="AI842" s="412"/>
      <c r="AJ842" s="412"/>
    </row>
    <row r="843" spans="1:36" customFormat="1">
      <c r="A843" s="412"/>
      <c r="AI843" s="412"/>
      <c r="AJ843" s="412"/>
    </row>
    <row r="844" spans="1:36" customFormat="1">
      <c r="A844" s="412"/>
      <c r="AI844" s="412"/>
      <c r="AJ844" s="412"/>
    </row>
    <row r="845" spans="1:36" customFormat="1">
      <c r="A845" s="412"/>
      <c r="AI845" s="412"/>
      <c r="AJ845" s="412"/>
    </row>
    <row r="846" spans="1:36" customFormat="1">
      <c r="A846" s="412"/>
      <c r="AI846" s="412"/>
      <c r="AJ846" s="412"/>
    </row>
    <row r="847" spans="1:36" customFormat="1">
      <c r="A847" s="412"/>
      <c r="AI847" s="412"/>
      <c r="AJ847" s="412"/>
    </row>
    <row r="848" spans="1:36" customFormat="1">
      <c r="A848" s="412"/>
      <c r="AI848" s="412"/>
      <c r="AJ848" s="412"/>
    </row>
    <row r="849" spans="1:36" customFormat="1">
      <c r="A849" s="412"/>
      <c r="AI849" s="412"/>
      <c r="AJ849" s="412"/>
    </row>
    <row r="850" spans="1:36" customFormat="1">
      <c r="A850" s="412"/>
      <c r="AI850" s="412"/>
      <c r="AJ850" s="412"/>
    </row>
    <row r="851" spans="1:36" customFormat="1">
      <c r="A851" s="412"/>
      <c r="AI851" s="412"/>
      <c r="AJ851" s="412"/>
    </row>
    <row r="852" spans="1:36" customFormat="1">
      <c r="A852" s="412"/>
      <c r="AI852" s="412"/>
      <c r="AJ852" s="412"/>
    </row>
    <row r="853" spans="1:36" customFormat="1">
      <c r="A853" s="412"/>
      <c r="AI853" s="412"/>
      <c r="AJ853" s="412"/>
    </row>
    <row r="854" spans="1:36" customFormat="1">
      <c r="A854" s="412"/>
      <c r="AI854" s="412"/>
      <c r="AJ854" s="412"/>
    </row>
    <row r="855" spans="1:36" customFormat="1">
      <c r="A855" s="412"/>
      <c r="AI855" s="412"/>
      <c r="AJ855" s="412"/>
    </row>
    <row r="856" spans="1:36" customFormat="1">
      <c r="A856" s="412"/>
      <c r="AI856" s="412"/>
      <c r="AJ856" s="412"/>
    </row>
    <row r="857" spans="1:36" customFormat="1">
      <c r="A857" s="412"/>
      <c r="AI857" s="412"/>
      <c r="AJ857" s="412"/>
    </row>
    <row r="858" spans="1:36" customFormat="1">
      <c r="A858" s="412"/>
      <c r="AI858" s="412"/>
      <c r="AJ858" s="412"/>
    </row>
    <row r="859" spans="1:36" customFormat="1">
      <c r="A859" s="412"/>
      <c r="AI859" s="412"/>
      <c r="AJ859" s="412"/>
    </row>
    <row r="860" spans="1:36" customFormat="1">
      <c r="A860" s="412"/>
      <c r="AI860" s="412"/>
      <c r="AJ860" s="412"/>
    </row>
    <row r="861" spans="1:36" customFormat="1">
      <c r="A861" s="412"/>
      <c r="AI861" s="412"/>
      <c r="AJ861" s="412"/>
    </row>
    <row r="862" spans="1:36" customFormat="1">
      <c r="A862" s="412"/>
      <c r="AI862" s="412"/>
      <c r="AJ862" s="412"/>
    </row>
    <row r="863" spans="1:36" customFormat="1">
      <c r="A863" s="412"/>
      <c r="AI863" s="412"/>
      <c r="AJ863" s="412"/>
    </row>
    <row r="864" spans="1:36" customFormat="1">
      <c r="A864" s="412"/>
      <c r="AI864" s="412"/>
      <c r="AJ864" s="412"/>
    </row>
    <row r="865" spans="1:36" customFormat="1">
      <c r="A865" s="412"/>
      <c r="AI865" s="412"/>
      <c r="AJ865" s="412"/>
    </row>
    <row r="866" spans="1:36" customFormat="1">
      <c r="A866" s="412"/>
      <c r="AI866" s="412"/>
      <c r="AJ866" s="412"/>
    </row>
    <row r="867" spans="1:36" customFormat="1">
      <c r="A867" s="412"/>
      <c r="AI867" s="412"/>
      <c r="AJ867" s="412"/>
    </row>
    <row r="868" spans="1:36" customFormat="1">
      <c r="A868" s="412"/>
      <c r="AI868" s="412"/>
      <c r="AJ868" s="412"/>
    </row>
    <row r="869" spans="1:36" customFormat="1">
      <c r="A869" s="412"/>
      <c r="AI869" s="412"/>
      <c r="AJ869" s="412"/>
    </row>
    <row r="870" spans="1:36" customFormat="1">
      <c r="A870" s="412"/>
      <c r="AI870" s="412"/>
      <c r="AJ870" s="412"/>
    </row>
    <row r="871" spans="1:36" customFormat="1">
      <c r="A871" s="412"/>
      <c r="AI871" s="412"/>
      <c r="AJ871" s="412"/>
    </row>
    <row r="872" spans="1:36" customFormat="1">
      <c r="A872" s="412"/>
      <c r="AI872" s="412"/>
      <c r="AJ872" s="412"/>
    </row>
    <row r="873" spans="1:36" customFormat="1">
      <c r="A873" s="412"/>
      <c r="AI873" s="412"/>
      <c r="AJ873" s="412"/>
    </row>
    <row r="874" spans="1:36" customFormat="1">
      <c r="A874" s="412"/>
      <c r="AI874" s="412"/>
      <c r="AJ874" s="412"/>
    </row>
    <row r="875" spans="1:36" customFormat="1">
      <c r="A875" s="412"/>
      <c r="AI875" s="412"/>
      <c r="AJ875" s="412"/>
    </row>
    <row r="876" spans="1:36" customFormat="1">
      <c r="A876" s="412"/>
      <c r="AI876" s="412"/>
      <c r="AJ876" s="412"/>
    </row>
    <row r="877" spans="1:36" customFormat="1">
      <c r="A877" s="412"/>
      <c r="AI877" s="412"/>
      <c r="AJ877" s="412"/>
    </row>
    <row r="878" spans="1:36" customFormat="1">
      <c r="A878" s="412"/>
      <c r="AI878" s="412"/>
      <c r="AJ878" s="412"/>
    </row>
    <row r="879" spans="1:36" customFormat="1">
      <c r="A879" s="412"/>
      <c r="AI879" s="412"/>
      <c r="AJ879" s="412"/>
    </row>
    <row r="880" spans="1:36" customFormat="1">
      <c r="A880" s="412"/>
      <c r="AI880" s="412"/>
      <c r="AJ880" s="412"/>
    </row>
    <row r="881" spans="1:36" customFormat="1">
      <c r="A881" s="412"/>
      <c r="AI881" s="412"/>
      <c r="AJ881" s="412"/>
    </row>
    <row r="882" spans="1:36" customFormat="1">
      <c r="A882" s="412"/>
      <c r="AI882" s="412"/>
      <c r="AJ882" s="412"/>
    </row>
    <row r="883" spans="1:36" customFormat="1">
      <c r="A883" s="412"/>
      <c r="AI883" s="412"/>
      <c r="AJ883" s="412"/>
    </row>
    <row r="884" spans="1:36" customFormat="1">
      <c r="A884" s="412"/>
      <c r="AI884" s="412"/>
      <c r="AJ884" s="412"/>
    </row>
    <row r="885" spans="1:36" customFormat="1">
      <c r="A885" s="412"/>
      <c r="AI885" s="412"/>
      <c r="AJ885" s="412"/>
    </row>
    <row r="886" spans="1:36" customFormat="1">
      <c r="A886" s="412"/>
      <c r="AI886" s="412"/>
      <c r="AJ886" s="412"/>
    </row>
    <row r="887" spans="1:36" customFormat="1">
      <c r="A887" s="412"/>
      <c r="AI887" s="412"/>
      <c r="AJ887" s="412"/>
    </row>
    <row r="888" spans="1:36" customFormat="1">
      <c r="A888" s="412"/>
      <c r="AI888" s="412"/>
      <c r="AJ888" s="412"/>
    </row>
    <row r="889" spans="1:36" customFormat="1">
      <c r="A889" s="412"/>
      <c r="AI889" s="412"/>
      <c r="AJ889" s="412"/>
    </row>
    <row r="890" spans="1:36" customFormat="1">
      <c r="A890" s="412"/>
      <c r="AI890" s="412"/>
      <c r="AJ890" s="412"/>
    </row>
    <row r="891" spans="1:36" customFormat="1">
      <c r="A891" s="412"/>
      <c r="AI891" s="412"/>
      <c r="AJ891" s="412"/>
    </row>
    <row r="892" spans="1:36" customFormat="1">
      <c r="A892" s="412"/>
      <c r="AI892" s="412"/>
      <c r="AJ892" s="412"/>
    </row>
    <row r="893" spans="1:36" customFormat="1">
      <c r="A893" s="412"/>
      <c r="AI893" s="412"/>
      <c r="AJ893" s="412"/>
    </row>
    <row r="894" spans="1:36" customFormat="1">
      <c r="A894" s="412"/>
      <c r="AI894" s="412"/>
      <c r="AJ894" s="412"/>
    </row>
    <row r="895" spans="1:36" customFormat="1">
      <c r="A895" s="412"/>
      <c r="AI895" s="412"/>
      <c r="AJ895" s="412"/>
    </row>
    <row r="896" spans="1:36" customFormat="1">
      <c r="A896" s="412"/>
      <c r="AI896" s="412"/>
      <c r="AJ896" s="412"/>
    </row>
    <row r="897" spans="1:36" customFormat="1">
      <c r="A897" s="412"/>
      <c r="AI897" s="412"/>
      <c r="AJ897" s="412"/>
    </row>
    <row r="898" spans="1:36" customFormat="1">
      <c r="A898" s="412"/>
      <c r="AI898" s="412"/>
      <c r="AJ898" s="412"/>
    </row>
    <row r="899" spans="1:36" customFormat="1">
      <c r="A899" s="412"/>
      <c r="AI899" s="412"/>
      <c r="AJ899" s="412"/>
    </row>
    <row r="900" spans="1:36" customFormat="1">
      <c r="A900" s="412"/>
      <c r="AI900" s="412"/>
      <c r="AJ900" s="412"/>
    </row>
    <row r="901" spans="1:36" customFormat="1">
      <c r="A901" s="412"/>
      <c r="AI901" s="412"/>
      <c r="AJ901" s="412"/>
    </row>
    <row r="902" spans="1:36" customFormat="1">
      <c r="A902" s="412"/>
      <c r="AI902" s="412"/>
      <c r="AJ902" s="412"/>
    </row>
    <row r="903" spans="1:36" customFormat="1">
      <c r="A903" s="412"/>
      <c r="AI903" s="412"/>
      <c r="AJ903" s="412"/>
    </row>
    <row r="904" spans="1:36" customFormat="1">
      <c r="A904" s="412"/>
      <c r="AI904" s="412"/>
      <c r="AJ904" s="412"/>
    </row>
    <row r="905" spans="1:36" customFormat="1">
      <c r="A905" s="412"/>
      <c r="AI905" s="412"/>
      <c r="AJ905" s="412"/>
    </row>
    <row r="906" spans="1:36" customFormat="1">
      <c r="A906" s="412"/>
      <c r="AI906" s="412"/>
      <c r="AJ906" s="412"/>
    </row>
    <row r="907" spans="1:36" customFormat="1">
      <c r="A907" s="412"/>
      <c r="AI907" s="412"/>
      <c r="AJ907" s="412"/>
    </row>
    <row r="908" spans="1:36" customFormat="1">
      <c r="A908" s="412"/>
      <c r="AI908" s="412"/>
      <c r="AJ908" s="412"/>
    </row>
    <row r="909" spans="1:36" customFormat="1">
      <c r="A909" s="412"/>
      <c r="AI909" s="412"/>
      <c r="AJ909" s="412"/>
    </row>
    <row r="910" spans="1:36" customFormat="1">
      <c r="A910" s="412"/>
      <c r="AI910" s="412"/>
      <c r="AJ910" s="412"/>
    </row>
    <row r="911" spans="1:36" customFormat="1">
      <c r="A911" s="412"/>
      <c r="AI911" s="412"/>
      <c r="AJ911" s="412"/>
    </row>
    <row r="912" spans="1:36" customFormat="1">
      <c r="A912" s="412"/>
      <c r="AI912" s="412"/>
      <c r="AJ912" s="412"/>
    </row>
    <row r="913" spans="1:36" customFormat="1">
      <c r="A913" s="412"/>
      <c r="AI913" s="412"/>
      <c r="AJ913" s="412"/>
    </row>
    <row r="914" spans="1:36" customFormat="1">
      <c r="A914" s="412"/>
      <c r="AI914" s="412"/>
      <c r="AJ914" s="412"/>
    </row>
    <row r="915" spans="1:36" customFormat="1">
      <c r="A915" s="412"/>
      <c r="AI915" s="412"/>
      <c r="AJ915" s="412"/>
    </row>
    <row r="916" spans="1:36" customFormat="1">
      <c r="A916" s="412"/>
      <c r="AI916" s="412"/>
      <c r="AJ916" s="412"/>
    </row>
    <row r="917" spans="1:36" customFormat="1">
      <c r="A917" s="412"/>
      <c r="AI917" s="412"/>
      <c r="AJ917" s="412"/>
    </row>
    <row r="918" spans="1:36" customFormat="1">
      <c r="A918" s="412"/>
      <c r="AI918" s="412"/>
      <c r="AJ918" s="412"/>
    </row>
    <row r="919" spans="1:36" customFormat="1">
      <c r="A919" s="412"/>
      <c r="AI919" s="412"/>
      <c r="AJ919" s="412"/>
    </row>
    <row r="920" spans="1:36" customFormat="1">
      <c r="A920" s="412"/>
      <c r="AI920" s="412"/>
      <c r="AJ920" s="412"/>
    </row>
    <row r="921" spans="1:36" customFormat="1">
      <c r="A921" s="412"/>
      <c r="AI921" s="412"/>
      <c r="AJ921" s="412"/>
    </row>
    <row r="922" spans="1:36" customFormat="1">
      <c r="A922" s="412"/>
      <c r="AI922" s="412"/>
      <c r="AJ922" s="412"/>
    </row>
    <row r="923" spans="1:36" customFormat="1">
      <c r="A923" s="412"/>
      <c r="AI923" s="412"/>
      <c r="AJ923" s="412"/>
    </row>
    <row r="924" spans="1:36" customFormat="1">
      <c r="A924" s="412"/>
      <c r="AI924" s="412"/>
      <c r="AJ924" s="412"/>
    </row>
    <row r="925" spans="1:36" customFormat="1">
      <c r="A925" s="412"/>
      <c r="AI925" s="412"/>
      <c r="AJ925" s="412"/>
    </row>
    <row r="926" spans="1:36" customFormat="1">
      <c r="A926" s="412"/>
      <c r="AI926" s="412"/>
      <c r="AJ926" s="412"/>
    </row>
    <row r="927" spans="1:36" customFormat="1">
      <c r="A927" s="412"/>
      <c r="AI927" s="412"/>
      <c r="AJ927" s="412"/>
    </row>
    <row r="928" spans="1:36" customFormat="1">
      <c r="A928" s="412"/>
      <c r="AI928" s="412"/>
      <c r="AJ928" s="412"/>
    </row>
    <row r="929" spans="1:36" customFormat="1">
      <c r="A929" s="412"/>
      <c r="AI929" s="412"/>
      <c r="AJ929" s="412"/>
    </row>
    <row r="930" spans="1:36" customFormat="1">
      <c r="A930" s="412"/>
      <c r="AI930" s="412"/>
      <c r="AJ930" s="412"/>
    </row>
    <row r="931" spans="1:36" customFormat="1">
      <c r="A931" s="412"/>
      <c r="AI931" s="412"/>
      <c r="AJ931" s="412"/>
    </row>
    <row r="932" spans="1:36" customFormat="1">
      <c r="A932" s="412"/>
      <c r="AI932" s="412"/>
      <c r="AJ932" s="412"/>
    </row>
    <row r="933" spans="1:36" customFormat="1">
      <c r="A933" s="412"/>
      <c r="AI933" s="412"/>
      <c r="AJ933" s="412"/>
    </row>
    <row r="934" spans="1:36" customFormat="1">
      <c r="A934" s="412"/>
      <c r="AI934" s="412"/>
      <c r="AJ934" s="412"/>
    </row>
    <row r="935" spans="1:36" customFormat="1">
      <c r="A935" s="412"/>
      <c r="AI935" s="412"/>
      <c r="AJ935" s="412"/>
    </row>
    <row r="936" spans="1:36" customFormat="1">
      <c r="A936" s="412"/>
      <c r="AI936" s="412"/>
      <c r="AJ936" s="412"/>
    </row>
    <row r="937" spans="1:36" customFormat="1">
      <c r="A937" s="412"/>
      <c r="AI937" s="412"/>
      <c r="AJ937" s="412"/>
    </row>
    <row r="938" spans="1:36" customFormat="1">
      <c r="A938" s="412"/>
      <c r="AI938" s="412"/>
      <c r="AJ938" s="412"/>
    </row>
    <row r="939" spans="1:36" customFormat="1">
      <c r="A939" s="412"/>
      <c r="AI939" s="412"/>
      <c r="AJ939" s="412"/>
    </row>
    <row r="940" spans="1:36" customFormat="1">
      <c r="A940" s="412"/>
      <c r="AI940" s="412"/>
      <c r="AJ940" s="412"/>
    </row>
    <row r="941" spans="1:36" customFormat="1">
      <c r="A941" s="412"/>
      <c r="AI941" s="412"/>
      <c r="AJ941" s="412"/>
    </row>
    <row r="942" spans="1:36" customFormat="1">
      <c r="A942" s="412"/>
      <c r="AI942" s="412"/>
      <c r="AJ942" s="412"/>
    </row>
    <row r="943" spans="1:36" customFormat="1">
      <c r="A943" s="412"/>
      <c r="AI943" s="412"/>
      <c r="AJ943" s="412"/>
    </row>
    <row r="944" spans="1:36" customFormat="1">
      <c r="A944" s="412"/>
      <c r="AI944" s="412"/>
      <c r="AJ944" s="412"/>
    </row>
    <row r="945" spans="1:36" customFormat="1">
      <c r="A945" s="412"/>
      <c r="AI945" s="412"/>
      <c r="AJ945" s="412"/>
    </row>
    <row r="946" spans="1:36" customFormat="1">
      <c r="A946" s="412"/>
      <c r="AI946" s="412"/>
      <c r="AJ946" s="412"/>
    </row>
    <row r="947" spans="1:36" customFormat="1">
      <c r="A947" s="412"/>
      <c r="AI947" s="412"/>
      <c r="AJ947" s="412"/>
    </row>
    <row r="948" spans="1:36" customFormat="1">
      <c r="A948" s="412"/>
      <c r="AI948" s="412"/>
      <c r="AJ948" s="412"/>
    </row>
    <row r="949" spans="1:36" customFormat="1">
      <c r="A949" s="412"/>
      <c r="AI949" s="412"/>
      <c r="AJ949" s="412"/>
    </row>
    <row r="950" spans="1:36" customFormat="1">
      <c r="A950" s="412"/>
      <c r="AI950" s="412"/>
      <c r="AJ950" s="412"/>
    </row>
    <row r="951" spans="1:36" customFormat="1">
      <c r="A951" s="412"/>
      <c r="AI951" s="412"/>
      <c r="AJ951" s="412"/>
    </row>
    <row r="952" spans="1:36" customFormat="1">
      <c r="A952" s="412"/>
      <c r="AI952" s="412"/>
      <c r="AJ952" s="412"/>
    </row>
    <row r="953" spans="1:36" customFormat="1">
      <c r="A953" s="412"/>
      <c r="AI953" s="412"/>
      <c r="AJ953" s="412"/>
    </row>
    <row r="954" spans="1:36" customFormat="1">
      <c r="A954" s="412"/>
      <c r="AI954" s="412"/>
      <c r="AJ954" s="412"/>
    </row>
    <row r="955" spans="1:36" customFormat="1">
      <c r="A955" s="412"/>
      <c r="AI955" s="412"/>
      <c r="AJ955" s="412"/>
    </row>
    <row r="956" spans="1:36" customFormat="1">
      <c r="A956" s="412"/>
      <c r="AI956" s="412"/>
      <c r="AJ956" s="412"/>
    </row>
    <row r="957" spans="1:36" customFormat="1">
      <c r="A957" s="412"/>
      <c r="AI957" s="412"/>
      <c r="AJ957" s="412"/>
    </row>
    <row r="958" spans="1:36" customFormat="1">
      <c r="A958" s="412"/>
      <c r="AI958" s="412"/>
      <c r="AJ958" s="412"/>
    </row>
    <row r="959" spans="1:36" customFormat="1">
      <c r="A959" s="412"/>
      <c r="AI959" s="412"/>
      <c r="AJ959" s="412"/>
    </row>
    <row r="960" spans="1:36" customFormat="1">
      <c r="A960" s="412"/>
      <c r="AI960" s="412"/>
      <c r="AJ960" s="412"/>
    </row>
    <row r="961" spans="1:36" customFormat="1">
      <c r="A961" s="412"/>
      <c r="AI961" s="412"/>
      <c r="AJ961" s="412"/>
    </row>
    <row r="962" spans="1:36" customFormat="1">
      <c r="A962" s="412"/>
      <c r="AI962" s="412"/>
      <c r="AJ962" s="412"/>
    </row>
    <row r="963" spans="1:36" customFormat="1">
      <c r="A963" s="412"/>
      <c r="AI963" s="412"/>
      <c r="AJ963" s="412"/>
    </row>
    <row r="964" spans="1:36" customFormat="1">
      <c r="A964" s="412"/>
      <c r="AI964" s="412"/>
      <c r="AJ964" s="412"/>
    </row>
    <row r="965" spans="1:36" customFormat="1">
      <c r="A965" s="412"/>
      <c r="AI965" s="412"/>
      <c r="AJ965" s="412"/>
    </row>
    <row r="966" spans="1:36" customFormat="1">
      <c r="A966" s="412"/>
      <c r="AI966" s="412"/>
      <c r="AJ966" s="412"/>
    </row>
    <row r="967" spans="1:36" customFormat="1">
      <c r="A967" s="412"/>
      <c r="AI967" s="412"/>
      <c r="AJ967" s="412"/>
    </row>
    <row r="968" spans="1:36" customFormat="1">
      <c r="A968" s="412"/>
      <c r="AI968" s="412"/>
      <c r="AJ968" s="412"/>
    </row>
    <row r="969" spans="1:36" customFormat="1">
      <c r="A969" s="412"/>
      <c r="AI969" s="412"/>
      <c r="AJ969" s="412"/>
    </row>
    <row r="970" spans="1:36" customFormat="1">
      <c r="A970" s="412"/>
      <c r="AI970" s="412"/>
      <c r="AJ970" s="412"/>
    </row>
    <row r="971" spans="1:36" customFormat="1">
      <c r="A971" s="412"/>
      <c r="AI971" s="412"/>
      <c r="AJ971" s="412"/>
    </row>
    <row r="972" spans="1:36" customFormat="1">
      <c r="A972" s="412"/>
      <c r="AI972" s="412"/>
      <c r="AJ972" s="412"/>
    </row>
    <row r="973" spans="1:36" customFormat="1">
      <c r="A973" s="412"/>
      <c r="AI973" s="412"/>
      <c r="AJ973" s="412"/>
    </row>
    <row r="974" spans="1:36" customFormat="1">
      <c r="A974" s="412"/>
      <c r="AI974" s="412"/>
      <c r="AJ974" s="412"/>
    </row>
    <row r="975" spans="1:36" customFormat="1">
      <c r="A975" s="412"/>
      <c r="AI975" s="412"/>
      <c r="AJ975" s="412"/>
    </row>
    <row r="976" spans="1:36" customFormat="1">
      <c r="A976" s="412"/>
      <c r="AI976" s="412"/>
      <c r="AJ976" s="412"/>
    </row>
    <row r="977" spans="1:36" customFormat="1">
      <c r="A977" s="412"/>
      <c r="AI977" s="412"/>
      <c r="AJ977" s="412"/>
    </row>
    <row r="978" spans="1:36" customFormat="1">
      <c r="A978" s="412"/>
      <c r="AI978" s="412"/>
      <c r="AJ978" s="412"/>
    </row>
    <row r="979" spans="1:36" customFormat="1">
      <c r="A979" s="412"/>
      <c r="AI979" s="412"/>
      <c r="AJ979" s="412"/>
    </row>
    <row r="980" spans="1:36" customFormat="1">
      <c r="A980" s="412"/>
      <c r="AI980" s="412"/>
      <c r="AJ980" s="412"/>
    </row>
    <row r="981" spans="1:36" customFormat="1">
      <c r="A981" s="412"/>
      <c r="AI981" s="412"/>
      <c r="AJ981" s="412"/>
    </row>
  </sheetData>
  <hyperlinks>
    <hyperlink ref="A1" location="'Figures'!A1" display="índice de gráficos" xr:uid="{44D5A223-9D86-43C7-B42A-962B8912EA0F}"/>
  </hyperlinks>
  <pageMargins left="0.7" right="0.7" top="0.75" bottom="0.75" header="0.3" footer="0.3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932A-B09C-495E-960A-295C1BD1474F}">
  <sheetPr codeName="Hoja22">
    <tabColor theme="4"/>
  </sheetPr>
  <dimension ref="A1:I70"/>
  <sheetViews>
    <sheetView showGridLines="0" workbookViewId="0"/>
  </sheetViews>
  <sheetFormatPr baseColWidth="10" defaultRowHeight="15"/>
  <cols>
    <col min="2" max="2" width="5.7109375" customWidth="1"/>
    <col min="3" max="3" width="2.5703125" bestFit="1" customWidth="1"/>
  </cols>
  <sheetData>
    <row r="1" spans="1:9">
      <c r="A1" s="54" t="s">
        <v>240</v>
      </c>
    </row>
    <row r="2" spans="1:9" ht="39.75" customHeight="1">
      <c r="B2" s="477"/>
      <c r="C2" s="477"/>
      <c r="D2" s="834" t="s">
        <v>343</v>
      </c>
      <c r="E2" s="834"/>
      <c r="F2" s="834"/>
    </row>
    <row r="3" spans="1:9">
      <c r="B3" s="477"/>
      <c r="C3" s="477"/>
      <c r="D3" s="478" t="s">
        <v>344</v>
      </c>
      <c r="E3" s="478" t="s">
        <v>345</v>
      </c>
      <c r="F3" s="478" t="s">
        <v>346</v>
      </c>
      <c r="H3" s="463" t="str">
        <f ca="1">MID(CELL("nombrearchivo",M4),FIND("]",CELL("nombrearchivo",M4))+1,31)</f>
        <v>Figure 16</v>
      </c>
      <c r="I3" s="407" t="s">
        <v>347</v>
      </c>
    </row>
    <row r="4" spans="1:9">
      <c r="B4" s="479">
        <v>2007</v>
      </c>
      <c r="C4" s="479">
        <v>1</v>
      </c>
      <c r="D4" s="483">
        <v>4.0999999999999996</v>
      </c>
      <c r="E4" s="483">
        <v>6.333333333333333</v>
      </c>
      <c r="F4" s="483">
        <v>3.6</v>
      </c>
    </row>
    <row r="5" spans="1:9">
      <c r="B5" s="479"/>
      <c r="C5" s="479">
        <v>2</v>
      </c>
      <c r="D5" s="483">
        <v>4</v>
      </c>
      <c r="E5" s="483">
        <v>4.2666666666666666</v>
      </c>
      <c r="F5" s="483">
        <v>3.4</v>
      </c>
    </row>
    <row r="6" spans="1:9">
      <c r="B6" s="479"/>
      <c r="C6" s="479">
        <v>3</v>
      </c>
      <c r="D6" s="483">
        <v>4.2</v>
      </c>
      <c r="E6" s="483">
        <v>8.6666666666666661</v>
      </c>
      <c r="F6" s="483">
        <v>6.4</v>
      </c>
    </row>
    <row r="7" spans="1:9">
      <c r="B7" s="479"/>
      <c r="C7" s="479">
        <v>4</v>
      </c>
      <c r="D7" s="483">
        <v>3.7</v>
      </c>
      <c r="E7" s="483">
        <v>5.6333333333333329</v>
      </c>
      <c r="F7" s="483">
        <v>6.6</v>
      </c>
    </row>
    <row r="8" spans="1:9">
      <c r="B8" s="479">
        <v>2008</v>
      </c>
      <c r="C8" s="479">
        <v>1</v>
      </c>
      <c r="D8" s="483">
        <v>3.4</v>
      </c>
      <c r="E8" s="483">
        <v>6.2666666666666666</v>
      </c>
      <c r="F8" s="483">
        <v>7.1</v>
      </c>
    </row>
    <row r="9" spans="1:9">
      <c r="B9" s="479"/>
      <c r="C9" s="479">
        <v>2</v>
      </c>
      <c r="D9" s="483">
        <v>2.4</v>
      </c>
      <c r="E9" s="483">
        <v>3.7999999999999994</v>
      </c>
      <c r="F9" s="483">
        <v>2</v>
      </c>
    </row>
    <row r="10" spans="1:9">
      <c r="B10" s="479"/>
      <c r="C10" s="479">
        <v>3</v>
      </c>
      <c r="D10" s="483">
        <v>4.9000000000000004</v>
      </c>
      <c r="E10" s="483">
        <v>3.1333333333333329</v>
      </c>
      <c r="F10" s="483">
        <v>1.4</v>
      </c>
    </row>
    <row r="11" spans="1:9">
      <c r="B11" s="479"/>
      <c r="C11" s="479">
        <v>4</v>
      </c>
      <c r="D11" s="483">
        <v>1.7</v>
      </c>
      <c r="E11" s="483">
        <v>4.2666666666666666</v>
      </c>
      <c r="F11" s="483">
        <v>1</v>
      </c>
    </row>
    <row r="12" spans="1:9">
      <c r="B12" s="479">
        <v>2009</v>
      </c>
      <c r="C12" s="479">
        <v>1</v>
      </c>
      <c r="D12" s="483">
        <v>1.1000000000000001</v>
      </c>
      <c r="E12" s="483">
        <v>2.6999999999999997</v>
      </c>
      <c r="F12" s="483">
        <v>2.7</v>
      </c>
    </row>
    <row r="13" spans="1:9">
      <c r="B13" s="479"/>
      <c r="C13" s="479">
        <v>2</v>
      </c>
      <c r="D13" s="483">
        <v>0.4</v>
      </c>
      <c r="E13" s="483">
        <v>0.3</v>
      </c>
      <c r="F13" s="483">
        <v>2.2000000000000002</v>
      </c>
    </row>
    <row r="14" spans="1:9">
      <c r="B14" s="479"/>
      <c r="C14" s="479">
        <v>3</v>
      </c>
      <c r="D14" s="483">
        <v>0.4</v>
      </c>
      <c r="E14" s="483">
        <v>0.10000000000000002</v>
      </c>
      <c r="F14" s="483">
        <v>1.1000000000000001</v>
      </c>
    </row>
    <row r="15" spans="1:9">
      <c r="B15" s="479"/>
      <c r="C15" s="479">
        <v>4</v>
      </c>
      <c r="D15" s="483">
        <v>0.7</v>
      </c>
      <c r="E15" s="483">
        <v>0.26666666666666666</v>
      </c>
      <c r="F15" s="483">
        <v>0.5</v>
      </c>
    </row>
    <row r="16" spans="1:9">
      <c r="B16" s="479">
        <v>2010</v>
      </c>
      <c r="C16" s="479">
        <v>1</v>
      </c>
      <c r="D16" s="483">
        <v>0.2</v>
      </c>
      <c r="E16" s="483">
        <v>0.10000000000000002</v>
      </c>
      <c r="F16" s="483">
        <v>1.5</v>
      </c>
    </row>
    <row r="17" spans="2:9">
      <c r="B17" s="479"/>
      <c r="C17" s="479">
        <v>2</v>
      </c>
      <c r="D17" s="483">
        <v>1.2</v>
      </c>
      <c r="E17" s="483">
        <v>0.33333333333333331</v>
      </c>
      <c r="F17" s="483">
        <v>0.1</v>
      </c>
    </row>
    <row r="18" spans="2:9">
      <c r="B18" s="479"/>
      <c r="C18" s="479">
        <v>3</v>
      </c>
      <c r="D18" s="483">
        <v>0.8</v>
      </c>
      <c r="E18" s="483">
        <v>2.2999999999999998</v>
      </c>
      <c r="F18" s="483">
        <v>1.5</v>
      </c>
    </row>
    <row r="19" spans="2:9">
      <c r="B19" s="479"/>
      <c r="C19" s="479">
        <v>4</v>
      </c>
      <c r="D19" s="483">
        <v>1.6</v>
      </c>
      <c r="E19" s="483">
        <v>3.2666666666666671</v>
      </c>
      <c r="F19" s="483">
        <v>1.6</v>
      </c>
      <c r="H19" t="s">
        <v>291</v>
      </c>
      <c r="I19" t="s">
        <v>348</v>
      </c>
    </row>
    <row r="20" spans="2:9">
      <c r="B20" s="479">
        <v>2011</v>
      </c>
      <c r="C20" s="479">
        <v>1</v>
      </c>
      <c r="D20" s="483">
        <v>1.4</v>
      </c>
      <c r="E20" s="483">
        <v>4.166666666666667</v>
      </c>
      <c r="F20" s="483">
        <v>1.4</v>
      </c>
    </row>
    <row r="21" spans="2:9">
      <c r="B21" s="479"/>
      <c r="C21" s="479">
        <v>2</v>
      </c>
      <c r="D21" s="483">
        <v>1.1000000000000001</v>
      </c>
      <c r="E21" s="483">
        <v>7.7333333333333334</v>
      </c>
      <c r="F21" s="483">
        <v>1.9</v>
      </c>
    </row>
    <row r="22" spans="2:9">
      <c r="B22" s="479"/>
      <c r="C22" s="479">
        <v>3</v>
      </c>
      <c r="D22" s="483">
        <v>1.2</v>
      </c>
      <c r="E22" s="483">
        <v>7.8999999999999995</v>
      </c>
      <c r="F22" s="483">
        <v>1.3</v>
      </c>
    </row>
    <row r="23" spans="2:9">
      <c r="B23" s="479"/>
      <c r="C23" s="479">
        <v>4</v>
      </c>
      <c r="D23" s="483">
        <v>0.7</v>
      </c>
      <c r="E23" s="483">
        <v>5.7666666666666666</v>
      </c>
      <c r="F23" s="483">
        <v>2.2000000000000002</v>
      </c>
    </row>
    <row r="24" spans="2:9">
      <c r="B24" s="479">
        <v>2012</v>
      </c>
      <c r="C24" s="479">
        <v>1</v>
      </c>
      <c r="D24" s="483">
        <v>0.5</v>
      </c>
      <c r="E24" s="483">
        <v>5.4333333333333327</v>
      </c>
      <c r="F24" s="483">
        <v>1.2</v>
      </c>
    </row>
    <row r="25" spans="2:9">
      <c r="B25" s="479"/>
      <c r="C25" s="479">
        <v>2</v>
      </c>
      <c r="D25" s="483">
        <v>0.3</v>
      </c>
      <c r="E25" s="483">
        <v>4.7</v>
      </c>
      <c r="F25" s="483">
        <v>0.8</v>
      </c>
    </row>
    <row r="26" spans="2:9">
      <c r="B26" s="479"/>
      <c r="C26" s="479">
        <v>3</v>
      </c>
      <c r="D26" s="483">
        <v>0.2</v>
      </c>
      <c r="E26" s="483">
        <v>5.1333333333333337</v>
      </c>
      <c r="F26" s="483">
        <v>0.9</v>
      </c>
    </row>
    <row r="27" spans="2:9">
      <c r="B27" s="479"/>
      <c r="C27" s="479">
        <v>4</v>
      </c>
      <c r="D27" s="483">
        <v>0.3</v>
      </c>
      <c r="E27" s="483">
        <v>6.666666666666667</v>
      </c>
      <c r="F27" s="483">
        <v>1.7</v>
      </c>
    </row>
    <row r="28" spans="2:9">
      <c r="B28" s="479">
        <v>2013</v>
      </c>
      <c r="C28" s="479">
        <v>1</v>
      </c>
      <c r="D28" s="483">
        <v>0.1</v>
      </c>
      <c r="E28" s="483">
        <v>5.3</v>
      </c>
      <c r="F28" s="483">
        <v>1.7</v>
      </c>
    </row>
    <row r="29" spans="2:9">
      <c r="B29" s="479"/>
      <c r="C29" s="479">
        <v>2</v>
      </c>
      <c r="D29" s="483">
        <v>1.5</v>
      </c>
      <c r="E29" s="483">
        <v>6.1333333333333329</v>
      </c>
      <c r="F29" s="483">
        <v>0.5</v>
      </c>
    </row>
    <row r="30" spans="2:9">
      <c r="B30" s="479"/>
      <c r="C30" s="479">
        <v>3</v>
      </c>
      <c r="D30" s="483">
        <v>3.7</v>
      </c>
      <c r="E30" s="483">
        <v>5.4666666666666659</v>
      </c>
      <c r="F30" s="483">
        <v>0.8</v>
      </c>
    </row>
    <row r="31" spans="2:9">
      <c r="B31" s="479"/>
      <c r="C31" s="479">
        <v>4</v>
      </c>
      <c r="D31" s="483">
        <v>0.5</v>
      </c>
      <c r="E31" s="483">
        <v>4</v>
      </c>
      <c r="F31" s="483">
        <v>1.9</v>
      </c>
    </row>
    <row r="32" spans="2:9">
      <c r="B32" s="479">
        <v>2014</v>
      </c>
      <c r="C32" s="479">
        <v>1</v>
      </c>
      <c r="D32" s="483">
        <v>0.1</v>
      </c>
      <c r="E32" s="483">
        <v>6.5666666666666664</v>
      </c>
      <c r="F32" s="483">
        <v>0.6</v>
      </c>
    </row>
    <row r="33" spans="2:6">
      <c r="B33" s="479"/>
      <c r="C33" s="479">
        <v>2</v>
      </c>
      <c r="D33" s="483">
        <v>0.5</v>
      </c>
      <c r="E33" s="483">
        <v>4.9333333333333336</v>
      </c>
      <c r="F33" s="483">
        <v>1.8</v>
      </c>
    </row>
    <row r="34" spans="2:6">
      <c r="B34" s="479"/>
      <c r="C34" s="479">
        <v>3</v>
      </c>
      <c r="D34" s="483">
        <v>0.8</v>
      </c>
      <c r="E34" s="483">
        <v>3.4333333333333336</v>
      </c>
      <c r="F34" s="483">
        <v>3</v>
      </c>
    </row>
    <row r="35" spans="2:6">
      <c r="B35" s="479"/>
      <c r="C35" s="479">
        <v>4</v>
      </c>
      <c r="D35" s="483">
        <v>0.5</v>
      </c>
      <c r="E35" s="483">
        <v>7.333333333333333</v>
      </c>
      <c r="F35" s="483">
        <v>2.6</v>
      </c>
    </row>
    <row r="36" spans="2:6">
      <c r="B36" s="479">
        <v>2015</v>
      </c>
      <c r="C36" s="479">
        <v>1</v>
      </c>
      <c r="D36" s="483">
        <v>1.9</v>
      </c>
      <c r="E36" s="483">
        <v>6.8999999999999995</v>
      </c>
      <c r="F36" s="483">
        <v>3.4</v>
      </c>
    </row>
    <row r="37" spans="2:6">
      <c r="B37" s="479"/>
      <c r="C37" s="479">
        <v>2</v>
      </c>
      <c r="D37" s="483">
        <v>0.3</v>
      </c>
      <c r="E37" s="483">
        <v>5.2</v>
      </c>
      <c r="F37" s="483">
        <v>2</v>
      </c>
    </row>
    <row r="38" spans="2:6">
      <c r="B38" s="479"/>
      <c r="C38" s="479">
        <v>3</v>
      </c>
      <c r="D38" s="483">
        <v>0.5</v>
      </c>
      <c r="E38" s="483">
        <v>8.7999999999999989</v>
      </c>
      <c r="F38" s="483">
        <v>3.9</v>
      </c>
    </row>
    <row r="39" spans="2:6">
      <c r="B39" s="479"/>
      <c r="C39" s="479">
        <v>4</v>
      </c>
      <c r="D39" s="483">
        <v>0.6</v>
      </c>
      <c r="E39" s="483">
        <v>6.666666666666667</v>
      </c>
      <c r="F39" s="483">
        <v>3</v>
      </c>
    </row>
    <row r="40" spans="2:6">
      <c r="B40" s="479">
        <v>2016</v>
      </c>
      <c r="C40" s="479">
        <v>1</v>
      </c>
      <c r="D40" s="483">
        <v>2.7</v>
      </c>
      <c r="E40" s="483">
        <v>4.833333333333333</v>
      </c>
      <c r="F40" s="483">
        <v>1.8</v>
      </c>
    </row>
    <row r="41" spans="2:6">
      <c r="B41" s="479"/>
      <c r="C41" s="479">
        <v>2</v>
      </c>
      <c r="D41" s="483">
        <v>0.3</v>
      </c>
      <c r="E41" s="483">
        <v>6.7666666666666666</v>
      </c>
      <c r="F41" s="483">
        <v>1.3</v>
      </c>
    </row>
    <row r="42" spans="2:6">
      <c r="B42" s="479"/>
      <c r="C42" s="479">
        <v>3</v>
      </c>
      <c r="D42" s="483">
        <v>1.3</v>
      </c>
      <c r="E42" s="483">
        <v>3.8333333333333335</v>
      </c>
      <c r="F42" s="483">
        <v>3</v>
      </c>
    </row>
    <row r="43" spans="2:6">
      <c r="B43" s="479"/>
      <c r="C43" s="479">
        <v>4</v>
      </c>
      <c r="D43" s="483">
        <v>1.1000000000000001</v>
      </c>
      <c r="E43" s="483">
        <v>4.6333333333333329</v>
      </c>
      <c r="F43" s="483">
        <v>2.7</v>
      </c>
    </row>
    <row r="44" spans="2:6">
      <c r="B44" s="479">
        <v>2017</v>
      </c>
      <c r="C44" s="479">
        <v>1</v>
      </c>
      <c r="D44" s="483">
        <v>0.5</v>
      </c>
      <c r="E44" s="483">
        <v>3.4333333333333336</v>
      </c>
      <c r="F44" s="483">
        <v>2.5</v>
      </c>
    </row>
    <row r="45" spans="2:6">
      <c r="B45" s="479"/>
      <c r="C45" s="479">
        <v>2</v>
      </c>
      <c r="D45" s="483">
        <v>0.7</v>
      </c>
      <c r="E45" s="483">
        <v>3.4</v>
      </c>
      <c r="F45" s="483">
        <v>2.5</v>
      </c>
    </row>
    <row r="46" spans="2:6">
      <c r="B46" s="479"/>
      <c r="C46" s="479">
        <v>3</v>
      </c>
      <c r="D46" s="483">
        <v>1.9</v>
      </c>
      <c r="E46" s="483">
        <v>4.9666666666666668</v>
      </c>
      <c r="F46" s="483">
        <v>7.3</v>
      </c>
    </row>
    <row r="47" spans="2:6">
      <c r="B47" s="479"/>
      <c r="C47" s="479">
        <v>4</v>
      </c>
      <c r="D47" s="483">
        <v>7.6</v>
      </c>
      <c r="E47" s="483">
        <v>5.0999999999999996</v>
      </c>
      <c r="F47" s="483">
        <v>5.8</v>
      </c>
    </row>
    <row r="48" spans="2:6">
      <c r="B48" s="479">
        <v>2018</v>
      </c>
      <c r="C48" s="479">
        <v>1</v>
      </c>
      <c r="D48" s="483">
        <v>5</v>
      </c>
      <c r="E48" s="483">
        <v>6.8999999999999995</v>
      </c>
      <c r="F48" s="483">
        <v>1.2</v>
      </c>
    </row>
    <row r="49" spans="2:6">
      <c r="B49" s="479"/>
      <c r="C49" s="479">
        <v>2</v>
      </c>
      <c r="D49" s="483">
        <v>6.3</v>
      </c>
      <c r="E49" s="483">
        <v>7.3000000000000007</v>
      </c>
      <c r="F49" s="483">
        <v>4.7</v>
      </c>
    </row>
    <row r="50" spans="2:6">
      <c r="B50" s="479"/>
      <c r="C50" s="479">
        <v>3</v>
      </c>
      <c r="D50" s="483">
        <v>6.1</v>
      </c>
      <c r="E50" s="483">
        <v>10.066666666666668</v>
      </c>
      <c r="F50" s="483">
        <v>8</v>
      </c>
    </row>
    <row r="51" spans="2:6">
      <c r="B51" s="479"/>
      <c r="C51" s="479">
        <v>4</v>
      </c>
      <c r="D51" s="483">
        <v>7.7</v>
      </c>
      <c r="E51" s="483">
        <v>5.8</v>
      </c>
      <c r="F51" s="483">
        <v>7.7</v>
      </c>
    </row>
    <row r="52" spans="2:6">
      <c r="B52" s="479">
        <v>2019</v>
      </c>
      <c r="C52" s="479">
        <v>1</v>
      </c>
      <c r="D52" s="483">
        <v>3.8</v>
      </c>
      <c r="E52" s="483">
        <v>5.666666666666667</v>
      </c>
      <c r="F52" s="483">
        <v>5.6</v>
      </c>
    </row>
    <row r="53" spans="2:6">
      <c r="B53" s="479"/>
      <c r="C53" s="479">
        <v>2</v>
      </c>
      <c r="D53" s="483">
        <v>2.4</v>
      </c>
      <c r="E53" s="483">
        <v>6.4666666666666659</v>
      </c>
      <c r="F53" s="483">
        <v>7.1</v>
      </c>
    </row>
    <row r="54" spans="2:6">
      <c r="B54" s="479"/>
      <c r="C54" s="479">
        <v>3</v>
      </c>
      <c r="D54" s="483">
        <v>4.5</v>
      </c>
      <c r="E54" s="483">
        <v>6.9333333333333336</v>
      </c>
      <c r="F54" s="483">
        <v>10</v>
      </c>
    </row>
    <row r="55" spans="2:6">
      <c r="B55" s="479"/>
      <c r="C55" s="479">
        <v>4</v>
      </c>
      <c r="D55" s="483">
        <v>1.5</v>
      </c>
      <c r="E55" s="483">
        <v>8.7000000000000011</v>
      </c>
      <c r="F55" s="483">
        <v>5.8</v>
      </c>
    </row>
    <row r="56" spans="2:6">
      <c r="B56" s="479">
        <v>2020</v>
      </c>
      <c r="C56" s="479">
        <v>1</v>
      </c>
      <c r="D56" s="483">
        <v>3.6</v>
      </c>
      <c r="E56" s="483">
        <v>5.3</v>
      </c>
      <c r="F56" s="483">
        <v>7.2</v>
      </c>
    </row>
    <row r="57" spans="2:6">
      <c r="B57" s="479"/>
      <c r="C57" s="479">
        <v>2</v>
      </c>
      <c r="D57" s="483">
        <v>4.5</v>
      </c>
      <c r="E57" s="483">
        <v>5.5666666666666664</v>
      </c>
      <c r="F57" s="483">
        <v>1.3</v>
      </c>
    </row>
    <row r="58" spans="2:6">
      <c r="B58" s="479"/>
      <c r="C58" s="479">
        <v>3</v>
      </c>
      <c r="D58" s="483">
        <v>4.9000000000000004</v>
      </c>
      <c r="E58" s="483">
        <v>7.1000000000000005</v>
      </c>
      <c r="F58" s="483">
        <v>4.5</v>
      </c>
    </row>
    <row r="59" spans="2:6">
      <c r="B59" s="479"/>
      <c r="C59" s="479">
        <v>4</v>
      </c>
      <c r="D59" s="483">
        <v>4.5</v>
      </c>
      <c r="E59" s="483">
        <v>5.1333333333333337</v>
      </c>
      <c r="F59" s="483">
        <v>2.2999999999999998</v>
      </c>
    </row>
    <row r="60" spans="2:6">
      <c r="B60" s="479">
        <v>2021</v>
      </c>
      <c r="C60" s="479">
        <v>1</v>
      </c>
      <c r="D60" s="483">
        <v>4.2</v>
      </c>
      <c r="E60" s="483">
        <v>6.833333333333333</v>
      </c>
      <c r="F60" s="483">
        <v>4.4000000000000004</v>
      </c>
    </row>
    <row r="61" spans="2:6">
      <c r="B61" s="479"/>
      <c r="C61" s="479">
        <v>2</v>
      </c>
      <c r="D61" s="483">
        <v>4.2</v>
      </c>
      <c r="E61" s="483">
        <v>5.6999999999999993</v>
      </c>
      <c r="F61" s="483">
        <v>4.0999999999999996</v>
      </c>
    </row>
    <row r="62" spans="2:6">
      <c r="B62" s="479"/>
      <c r="C62" s="479">
        <v>3</v>
      </c>
      <c r="D62" s="483">
        <v>5.4</v>
      </c>
      <c r="E62" s="483">
        <v>7.0999999999999988</v>
      </c>
      <c r="F62" s="483">
        <v>3.8</v>
      </c>
    </row>
    <row r="63" spans="2:6">
      <c r="B63" s="479"/>
      <c r="C63" s="479">
        <v>4</v>
      </c>
      <c r="D63" s="483">
        <v>4.2</v>
      </c>
      <c r="E63" s="483">
        <v>7</v>
      </c>
      <c r="F63" s="483">
        <v>14.4</v>
      </c>
    </row>
    <row r="64" spans="2:6">
      <c r="B64" s="479">
        <v>2022</v>
      </c>
      <c r="C64" s="479">
        <v>1</v>
      </c>
      <c r="D64" s="483">
        <v>6.1</v>
      </c>
      <c r="E64" s="483">
        <v>5.3666666666666671</v>
      </c>
      <c r="F64" s="483">
        <v>9.8000000000000007</v>
      </c>
    </row>
    <row r="65" spans="2:6">
      <c r="B65" s="479"/>
      <c r="C65" s="479">
        <v>2</v>
      </c>
      <c r="D65" s="483">
        <v>7.6</v>
      </c>
      <c r="E65" s="483">
        <v>9.2666666666666675</v>
      </c>
      <c r="F65" s="483">
        <v>11.1</v>
      </c>
    </row>
    <row r="66" spans="2:6">
      <c r="B66" s="479"/>
      <c r="C66" s="479">
        <v>3</v>
      </c>
      <c r="D66" s="483">
        <v>8.4</v>
      </c>
      <c r="E66" s="483">
        <v>9.0666666666666664</v>
      </c>
      <c r="F66" s="483">
        <v>20.8</v>
      </c>
    </row>
    <row r="67" spans="2:6">
      <c r="B67" s="479"/>
      <c r="C67" s="479">
        <v>4</v>
      </c>
      <c r="D67" s="483">
        <v>8.6</v>
      </c>
      <c r="E67" s="483">
        <v>8.6666666666666661</v>
      </c>
      <c r="F67" s="483">
        <v>16.8</v>
      </c>
    </row>
    <row r="68" spans="2:6">
      <c r="B68" s="479">
        <v>2023</v>
      </c>
      <c r="C68" s="479">
        <v>1</v>
      </c>
      <c r="D68" s="483">
        <v>4.9000000000000004</v>
      </c>
      <c r="E68" s="483">
        <v>7.1333333333333329</v>
      </c>
      <c r="F68" s="483">
        <v>15.5</v>
      </c>
    </row>
    <row r="69" spans="2:6">
      <c r="B69" s="479"/>
      <c r="C69" s="479">
        <v>2</v>
      </c>
      <c r="D69" s="483">
        <v>5.5</v>
      </c>
      <c r="E69" s="483">
        <v>8.9333333333333336</v>
      </c>
      <c r="F69" s="483">
        <v>21.1</v>
      </c>
    </row>
    <row r="70" spans="2:6">
      <c r="B70" s="479"/>
      <c r="C70" s="479">
        <v>3</v>
      </c>
      <c r="D70" s="483">
        <v>7.6</v>
      </c>
      <c r="E70" s="483">
        <v>9.4333333333333336</v>
      </c>
      <c r="F70" s="483">
        <v>19.7</v>
      </c>
    </row>
  </sheetData>
  <mergeCells count="1">
    <mergeCell ref="D2:F2"/>
  </mergeCells>
  <hyperlinks>
    <hyperlink ref="A1" location="'Figures'!A1" display="índice de gráficos" xr:uid="{391A05DC-4F42-4B72-AB0E-BA42EDA8180A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984B7-C760-44FA-9CB8-3BF59D7D786B}">
  <sheetPr codeName="Hoja23">
    <tabColor theme="4"/>
    <pageSetUpPr fitToPage="1"/>
  </sheetPr>
  <dimension ref="A1:M60"/>
  <sheetViews>
    <sheetView showGridLines="0" zoomScaleNormal="100" workbookViewId="0"/>
  </sheetViews>
  <sheetFormatPr baseColWidth="10" defaultColWidth="11.5703125" defaultRowHeight="12.75"/>
  <cols>
    <col min="1" max="1" width="11.5703125" style="505"/>
    <col min="2" max="2" width="12.7109375" style="506" customWidth="1"/>
    <col min="3" max="4" width="11.5703125" style="506"/>
    <col min="5" max="5" width="1.7109375" style="505" customWidth="1"/>
    <col min="6" max="6" width="11.28515625" style="505" customWidth="1"/>
    <col min="7" max="7" width="9.28515625" style="505" customWidth="1"/>
    <col min="8" max="11" width="11.28515625" style="505" customWidth="1"/>
    <col min="12" max="12" width="2.140625" style="505" customWidth="1"/>
    <col min="13" max="16" width="11.28515625" style="505" customWidth="1"/>
    <col min="17" max="17" width="4.42578125" style="505" customWidth="1"/>
    <col min="18" max="18" width="1.85546875" style="505" customWidth="1"/>
    <col min="19" max="16384" width="11.5703125" style="505"/>
  </cols>
  <sheetData>
    <row r="1" spans="1:13" ht="15">
      <c r="A1" s="54" t="s">
        <v>240</v>
      </c>
      <c r="C1" s="504"/>
      <c r="D1" s="504"/>
    </row>
    <row r="2" spans="1:13" ht="18">
      <c r="B2" s="503" t="s">
        <v>349</v>
      </c>
      <c r="H2" s="507" t="s">
        <v>350</v>
      </c>
    </row>
    <row r="3" spans="1:13" ht="18">
      <c r="B3" s="508"/>
      <c r="C3" s="491" t="s">
        <v>351</v>
      </c>
      <c r="D3" s="491" t="s">
        <v>340</v>
      </c>
      <c r="G3" s="463" t="str">
        <f ca="1">MID(CELL("nombrearchivo",L4),FIND("]",CELL("nombrearchivo",L4))+1,31)</f>
        <v>Figure 17A</v>
      </c>
      <c r="H3" s="507" t="s">
        <v>352</v>
      </c>
      <c r="M3" s="507"/>
    </row>
    <row r="4" spans="1:13" ht="12.95" customHeight="1">
      <c r="B4" s="492">
        <v>43466</v>
      </c>
      <c r="C4" s="509">
        <v>0.97947516105638677</v>
      </c>
      <c r="D4" s="509">
        <v>0.77959556533655494</v>
      </c>
    </row>
    <row r="5" spans="1:13" ht="12.95" customHeight="1">
      <c r="B5" s="492">
        <v>43524</v>
      </c>
      <c r="C5" s="509">
        <v>1.0904587483338668</v>
      </c>
      <c r="D5" s="509">
        <v>0.65640303560521307</v>
      </c>
    </row>
    <row r="6" spans="1:13" ht="12.95" customHeight="1">
      <c r="B6" s="492">
        <v>43555</v>
      </c>
      <c r="C6" s="509">
        <v>1.3376243539882315</v>
      </c>
      <c r="D6" s="509">
        <v>0.6809168168941504</v>
      </c>
    </row>
    <row r="7" spans="1:13" ht="12.95" customHeight="1">
      <c r="B7" s="492">
        <v>43585</v>
      </c>
      <c r="C7" s="509">
        <v>1.5210904440586148</v>
      </c>
      <c r="D7" s="509">
        <v>0.94618206341259281</v>
      </c>
    </row>
    <row r="8" spans="1:13" ht="12.95" customHeight="1">
      <c r="B8" s="492">
        <v>43616</v>
      </c>
      <c r="C8" s="509">
        <v>0.80990849888715744</v>
      </c>
      <c r="D8" s="509">
        <v>0.72181951457892524</v>
      </c>
    </row>
    <row r="9" spans="1:13" ht="12.95" customHeight="1">
      <c r="B9" s="492">
        <v>43646</v>
      </c>
      <c r="C9" s="509">
        <v>0.4285626194733716</v>
      </c>
      <c r="D9" s="509">
        <v>0.857735902810286</v>
      </c>
    </row>
    <row r="10" spans="1:13" ht="12.95" customHeight="1">
      <c r="B10" s="492">
        <v>43677</v>
      </c>
      <c r="C10" s="509">
        <v>0.52689329634383331</v>
      </c>
      <c r="D10" s="509">
        <v>0.85772620476674</v>
      </c>
    </row>
    <row r="11" spans="1:13" ht="12.95" customHeight="1">
      <c r="B11" s="492">
        <v>43708</v>
      </c>
      <c r="C11" s="509">
        <v>0.32767567344069715</v>
      </c>
      <c r="D11" s="509">
        <v>0.94118129530331718</v>
      </c>
    </row>
    <row r="12" spans="1:13" ht="12.95" customHeight="1">
      <c r="B12" s="492">
        <v>43738</v>
      </c>
      <c r="C12" s="509">
        <v>8.3524098249099232E-2</v>
      </c>
      <c r="D12" s="509">
        <v>0.99027155583346627</v>
      </c>
    </row>
    <row r="13" spans="1:13" ht="12.95" customHeight="1">
      <c r="B13" s="492">
        <v>43769</v>
      </c>
      <c r="C13" s="509">
        <v>0.12873563218391837</v>
      </c>
      <c r="D13" s="509">
        <v>0.98070134388639207</v>
      </c>
    </row>
    <row r="14" spans="1:13" ht="12.95" customHeight="1">
      <c r="B14" s="492">
        <v>43799</v>
      </c>
      <c r="C14" s="509">
        <v>0.40810899271745971</v>
      </c>
      <c r="D14" s="509">
        <v>1.0341083225930969</v>
      </c>
    </row>
    <row r="15" spans="1:13" ht="12.95" customHeight="1">
      <c r="B15" s="492">
        <v>43830</v>
      </c>
      <c r="C15" s="509">
        <v>0.78804878299376657</v>
      </c>
      <c r="D15" s="509">
        <v>1.0296101682879977</v>
      </c>
    </row>
    <row r="16" spans="1:13" ht="12.95" customHeight="1">
      <c r="B16" s="492">
        <v>43861</v>
      </c>
      <c r="C16" s="509">
        <v>1.0969454129156508</v>
      </c>
      <c r="D16" s="509">
        <v>1.0279863621849294</v>
      </c>
    </row>
    <row r="17" spans="2:9" ht="12.95" customHeight="1">
      <c r="B17" s="492">
        <v>43890</v>
      </c>
      <c r="C17" s="509">
        <v>0.73089700996677998</v>
      </c>
      <c r="D17" s="509">
        <v>1.1540716511864613</v>
      </c>
    </row>
    <row r="18" spans="2:9" ht="12.95" customHeight="1">
      <c r="B18" s="492">
        <v>43921</v>
      </c>
      <c r="C18" s="509">
        <v>-1.7585782412143924E-2</v>
      </c>
      <c r="D18" s="509">
        <v>1.1019481050994484</v>
      </c>
    </row>
    <row r="19" spans="2:9" ht="12.95" customHeight="1">
      <c r="B19" s="492">
        <v>43951</v>
      </c>
      <c r="C19" s="509">
        <v>-0.71688992667240381</v>
      </c>
      <c r="D19" s="509">
        <v>1.1215369509985473</v>
      </c>
    </row>
    <row r="20" spans="2:9" ht="12.95" customHeight="1">
      <c r="B20" s="492">
        <v>43982</v>
      </c>
      <c r="C20" s="509">
        <v>-0.91583703007134254</v>
      </c>
      <c r="D20" s="509">
        <v>1.0926586679874228</v>
      </c>
    </row>
    <row r="21" spans="2:9" ht="12.95" customHeight="1">
      <c r="B21" s="492">
        <v>44012</v>
      </c>
      <c r="C21" s="509">
        <v>-0.34179637532105733</v>
      </c>
      <c r="D21" s="509">
        <v>0.98562421185373061</v>
      </c>
    </row>
    <row r="22" spans="2:9" ht="12.95" customHeight="1">
      <c r="B22" s="492">
        <v>44043</v>
      </c>
      <c r="C22" s="509">
        <v>-0.61989640933758361</v>
      </c>
      <c r="D22" s="509">
        <v>0.57882261985902073</v>
      </c>
      <c r="G22" s="506"/>
      <c r="H22" s="506" t="s">
        <v>291</v>
      </c>
      <c r="I22" s="506" t="s">
        <v>304</v>
      </c>
    </row>
    <row r="23" spans="2:9" ht="12.95" customHeight="1">
      <c r="B23" s="492">
        <v>44074</v>
      </c>
      <c r="C23" s="509">
        <v>-0.51927178314220557</v>
      </c>
      <c r="D23" s="509">
        <v>0.42659082829719086</v>
      </c>
    </row>
    <row r="24" spans="2:9" ht="12.95" customHeight="1">
      <c r="B24" s="492">
        <v>44104</v>
      </c>
      <c r="C24" s="509">
        <v>-0.36987811537312343</v>
      </c>
      <c r="D24" s="509">
        <v>0.43952697558746756</v>
      </c>
    </row>
    <row r="25" spans="2:9" ht="12.95" customHeight="1">
      <c r="B25" s="492">
        <v>44135</v>
      </c>
      <c r="C25" s="509">
        <v>-0.80917541657739012</v>
      </c>
      <c r="D25" s="509">
        <v>0.26395059489627837</v>
      </c>
    </row>
    <row r="26" spans="2:9" ht="12.95" customHeight="1">
      <c r="B26" s="492">
        <v>44165</v>
      </c>
      <c r="C26" s="509">
        <v>-0.81493781005836929</v>
      </c>
      <c r="D26" s="509">
        <v>0.21796339822013344</v>
      </c>
    </row>
    <row r="27" spans="2:9" ht="12.95" customHeight="1">
      <c r="B27" s="492">
        <v>44196</v>
      </c>
      <c r="C27" s="509">
        <v>-0.53213178926766469</v>
      </c>
      <c r="D27" s="509">
        <v>0.13454355596609346</v>
      </c>
    </row>
    <row r="28" spans="2:9" ht="12.95" customHeight="1">
      <c r="B28" s="492">
        <v>44227</v>
      </c>
      <c r="C28" s="509">
        <v>0.45707697217389764</v>
      </c>
      <c r="D28" s="509">
        <v>0.61479797310386441</v>
      </c>
    </row>
    <row r="29" spans="2:9" ht="12.75" customHeight="1">
      <c r="B29" s="492">
        <v>44255</v>
      </c>
      <c r="C29" s="509">
        <v>-1.6490765171506272E-2</v>
      </c>
      <c r="D29" s="509">
        <v>0.3274254395330578</v>
      </c>
    </row>
    <row r="30" spans="2:9">
      <c r="B30" s="492">
        <v>44286</v>
      </c>
      <c r="C30" s="509">
        <v>1.3419277407606733</v>
      </c>
      <c r="D30" s="509">
        <v>0.25907522289576601</v>
      </c>
    </row>
    <row r="31" spans="2:9">
      <c r="B31" s="492">
        <v>44316</v>
      </c>
      <c r="C31" s="509">
        <v>2.2291219673213458</v>
      </c>
      <c r="D31" s="509">
        <v>2.3022792564653116E-2</v>
      </c>
    </row>
    <row r="32" spans="2:9">
      <c r="B32" s="492">
        <v>44347</v>
      </c>
      <c r="C32" s="509">
        <v>2.7172006849738972</v>
      </c>
      <c r="D32" s="509">
        <v>0.1879736836842838</v>
      </c>
    </row>
    <row r="33" spans="2:4">
      <c r="B33" s="492">
        <v>44377</v>
      </c>
      <c r="C33" s="509">
        <v>2.7324536632951757</v>
      </c>
      <c r="D33" s="509">
        <v>0.20978601826135979</v>
      </c>
    </row>
    <row r="34" spans="2:4">
      <c r="B34" s="492">
        <v>44408</v>
      </c>
      <c r="C34" s="509">
        <v>2.8815368196371427</v>
      </c>
      <c r="D34" s="509">
        <v>0.59066267497369651</v>
      </c>
    </row>
    <row r="35" spans="2:4">
      <c r="B35" s="492">
        <v>44439</v>
      </c>
      <c r="C35" s="509">
        <v>3.3017451193620095</v>
      </c>
      <c r="D35" s="509">
        <v>0.71706700379265964</v>
      </c>
    </row>
    <row r="36" spans="2:4">
      <c r="B36" s="492">
        <v>44469</v>
      </c>
      <c r="C36" s="509">
        <v>4.0072388831437378</v>
      </c>
      <c r="D36" s="509">
        <v>0.98839794639609124</v>
      </c>
    </row>
    <row r="37" spans="2:4">
      <c r="B37" s="492">
        <v>44500</v>
      </c>
      <c r="C37" s="509">
        <v>5.3668422352069811</v>
      </c>
      <c r="D37" s="509">
        <v>1.3946524923887038</v>
      </c>
    </row>
    <row r="38" spans="2:4">
      <c r="B38" s="492">
        <v>44530</v>
      </c>
      <c r="C38" s="509">
        <v>5.5162426694876032</v>
      </c>
      <c r="D38" s="509">
        <v>1.7178651966925473</v>
      </c>
    </row>
    <row r="39" spans="2:4">
      <c r="B39" s="492">
        <v>44561</v>
      </c>
      <c r="C39" s="509">
        <v>6.5499005882714734</v>
      </c>
      <c r="D39" s="509">
        <v>2.0535445703399269</v>
      </c>
    </row>
    <row r="40" spans="2:4">
      <c r="B40" s="492">
        <v>44592</v>
      </c>
      <c r="C40" s="509">
        <v>6.132215652316475</v>
      </c>
      <c r="D40" s="509">
        <v>2.418831826841239</v>
      </c>
    </row>
    <row r="41" spans="2:4">
      <c r="B41" s="492">
        <v>44620</v>
      </c>
      <c r="C41" s="509">
        <v>7.623082632360223</v>
      </c>
      <c r="D41" s="509">
        <v>3.0324836568185187</v>
      </c>
    </row>
    <row r="42" spans="2:4">
      <c r="B42" s="492">
        <v>44651</v>
      </c>
      <c r="C42" s="509">
        <v>9.8183748685540593</v>
      </c>
      <c r="D42" s="509">
        <v>3.4410360455843891</v>
      </c>
    </row>
    <row r="43" spans="2:4">
      <c r="B43" s="492">
        <v>44681</v>
      </c>
      <c r="C43" s="509">
        <v>8.3446849301246129</v>
      </c>
      <c r="D43" s="509">
        <v>4.4333693607141456</v>
      </c>
    </row>
    <row r="44" spans="2:4">
      <c r="B44" s="492">
        <v>44712</v>
      </c>
      <c r="C44" s="509">
        <v>8.7273530711444955</v>
      </c>
      <c r="D44" s="509">
        <v>4.8771481607153611</v>
      </c>
    </row>
    <row r="45" spans="2:4">
      <c r="B45" s="492">
        <v>44742</v>
      </c>
      <c r="C45" s="509">
        <v>10.216300501769183</v>
      </c>
      <c r="D45" s="509">
        <v>5.4529866815535621</v>
      </c>
    </row>
    <row r="46" spans="2:4">
      <c r="B46" s="492">
        <v>44773</v>
      </c>
      <c r="C46" s="509">
        <v>10.770253394029726</v>
      </c>
      <c r="D46" s="509">
        <v>6.0770592020592096</v>
      </c>
    </row>
    <row r="47" spans="2:4">
      <c r="B47" s="492">
        <v>44804</v>
      </c>
      <c r="C47" s="509">
        <v>10.54911121582467</v>
      </c>
      <c r="D47" s="509">
        <v>6.3554386246786665</v>
      </c>
    </row>
    <row r="48" spans="2:4">
      <c r="B48" s="492">
        <v>44834</v>
      </c>
      <c r="C48" s="509">
        <v>8.8719860800397612</v>
      </c>
      <c r="D48" s="509">
        <v>6.1935832516061717</v>
      </c>
    </row>
    <row r="49" spans="2:4">
      <c r="B49" s="492">
        <v>44865</v>
      </c>
      <c r="C49" s="509">
        <v>7.2648279228703982</v>
      </c>
      <c r="D49" s="509">
        <v>6.1608744339071153</v>
      </c>
    </row>
    <row r="50" spans="2:4">
      <c r="B50" s="492">
        <v>44895</v>
      </c>
      <c r="C50" s="509">
        <v>6.8095544005139175</v>
      </c>
      <c r="D50" s="509">
        <v>6.3287646937106423</v>
      </c>
    </row>
    <row r="51" spans="2:4">
      <c r="B51" s="492">
        <v>44926</v>
      </c>
      <c r="C51" s="509">
        <v>5.7076900880103754</v>
      </c>
      <c r="D51" s="509">
        <v>6.9740022401697743</v>
      </c>
    </row>
    <row r="52" spans="2:4">
      <c r="B52" s="492">
        <v>44957</v>
      </c>
      <c r="C52" s="509">
        <v>5.8908725752411684</v>
      </c>
      <c r="D52" s="509">
        <v>7.5273817415480337</v>
      </c>
    </row>
    <row r="53" spans="2:4">
      <c r="B53" s="492">
        <v>44985</v>
      </c>
      <c r="C53" s="509">
        <v>6.0343093589264596</v>
      </c>
      <c r="D53" s="509">
        <v>7.6197408933964317</v>
      </c>
    </row>
    <row r="54" spans="2:4">
      <c r="B54" s="492">
        <v>45016</v>
      </c>
      <c r="C54" s="509">
        <v>3.29565104215086</v>
      </c>
      <c r="D54" s="509">
        <v>7.5284451296863786</v>
      </c>
    </row>
    <row r="55" spans="2:4">
      <c r="B55" s="492">
        <v>45046</v>
      </c>
      <c r="C55" s="509">
        <v>4.0959254947613433</v>
      </c>
      <c r="D55" s="509">
        <v>6.6197749966460329</v>
      </c>
    </row>
    <row r="56" spans="2:4">
      <c r="B56" s="492">
        <v>45077</v>
      </c>
      <c r="C56" s="509">
        <v>3.1931795089689796</v>
      </c>
      <c r="D56" s="509">
        <v>6.1157685390478722</v>
      </c>
    </row>
    <row r="57" spans="2:4">
      <c r="B57" s="492">
        <v>45107</v>
      </c>
      <c r="C57" s="509">
        <v>1.8926786799314366</v>
      </c>
      <c r="D57" s="509">
        <v>5.9310657767862152</v>
      </c>
    </row>
    <row r="58" spans="2:4">
      <c r="B58" s="492">
        <v>45138</v>
      </c>
      <c r="C58" s="509">
        <v>2.3257505500700049</v>
      </c>
      <c r="D58" s="509">
        <v>6.1791469194312887</v>
      </c>
    </row>
    <row r="59" spans="2:4">
      <c r="B59" s="492">
        <v>45169</v>
      </c>
      <c r="C59" s="509">
        <v>2.6155171631977447</v>
      </c>
      <c r="D59" s="509">
        <v>6.0804622661996044</v>
      </c>
    </row>
    <row r="60" spans="2:4">
      <c r="B60" s="492">
        <v>45199</v>
      </c>
      <c r="C60" s="509">
        <v>3.5160459551772494</v>
      </c>
      <c r="D60" s="509">
        <v>5.7776940112142405</v>
      </c>
    </row>
  </sheetData>
  <hyperlinks>
    <hyperlink ref="A1" location="'Figures'!A1" display="índice de gráficos" xr:uid="{11939CC1-A17B-41F1-B7FC-7407C3C7B5F6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57784-5D25-4A0A-AD23-7644BFEC05F9}">
  <sheetPr codeName="Hoja24">
    <tabColor theme="4"/>
    <pageSetUpPr fitToPage="1"/>
  </sheetPr>
  <dimension ref="A1:L30"/>
  <sheetViews>
    <sheetView showGridLines="0" zoomScaleNormal="100" workbookViewId="0"/>
  </sheetViews>
  <sheetFormatPr baseColWidth="10" defaultColWidth="11.5703125" defaultRowHeight="12.75"/>
  <cols>
    <col min="1" max="1" width="11.5703125" style="505"/>
    <col min="2" max="2" width="12.7109375" style="506" customWidth="1"/>
    <col min="3" max="4" width="11.5703125" style="506"/>
    <col min="5" max="6" width="9" style="505" customWidth="1"/>
    <col min="7" max="10" width="11.28515625" style="505" customWidth="1"/>
    <col min="11" max="11" width="2.140625" style="505" customWidth="1"/>
    <col min="12" max="15" width="11.28515625" style="505" customWidth="1"/>
    <col min="16" max="16" width="4.42578125" style="505" customWidth="1"/>
    <col min="17" max="17" width="1.85546875" style="505" customWidth="1"/>
    <col min="18" max="16384" width="11.5703125" style="505"/>
  </cols>
  <sheetData>
    <row r="1" spans="1:12" ht="15">
      <c r="A1" s="54" t="s">
        <v>240</v>
      </c>
      <c r="C1" s="504"/>
      <c r="D1" s="504"/>
    </row>
    <row r="2" spans="1:12">
      <c r="B2" s="503" t="s">
        <v>353</v>
      </c>
      <c r="C2" s="504"/>
      <c r="D2" s="504"/>
    </row>
    <row r="3" spans="1:12" ht="18">
      <c r="C3" s="835" t="s">
        <v>354</v>
      </c>
      <c r="D3" s="836"/>
      <c r="G3" s="507" t="s">
        <v>350</v>
      </c>
    </row>
    <row r="4" spans="1:12" ht="18">
      <c r="B4" s="508"/>
      <c r="C4" s="491" t="s">
        <v>355</v>
      </c>
      <c r="D4" s="491" t="s">
        <v>356</v>
      </c>
      <c r="F4" s="463" t="str">
        <f ca="1">MID(CELL("nombrearchivo",K5),FIND("]",CELL("nombrearchivo",K5))+1,31)</f>
        <v>Figure 17b</v>
      </c>
      <c r="G4" s="507" t="s">
        <v>357</v>
      </c>
      <c r="L4" s="507"/>
    </row>
    <row r="5" spans="1:12" ht="12.95" customHeight="1">
      <c r="B5" s="492">
        <v>44562</v>
      </c>
      <c r="C5" s="509">
        <v>2.4185455960352931</v>
      </c>
      <c r="D5" s="509">
        <v>4.2033535384219833</v>
      </c>
    </row>
    <row r="6" spans="1:12" ht="12.95" customHeight="1">
      <c r="B6" s="492">
        <v>44593</v>
      </c>
      <c r="C6" s="509">
        <v>2.9926571916329081</v>
      </c>
      <c r="D6" s="509">
        <v>4.1599777452665299</v>
      </c>
    </row>
    <row r="7" spans="1:12" ht="12.95" customHeight="1">
      <c r="B7" s="492">
        <v>44621</v>
      </c>
      <c r="C7" s="509">
        <v>3.1875508543531383</v>
      </c>
      <c r="D7" s="509">
        <v>5.2336845028114087</v>
      </c>
    </row>
    <row r="8" spans="1:12" ht="12.95" customHeight="1">
      <c r="B8" s="492">
        <v>44652</v>
      </c>
      <c r="C8" s="509">
        <v>3.2676888311842678</v>
      </c>
      <c r="D8" s="509">
        <v>5.2699065248224208</v>
      </c>
    </row>
    <row r="9" spans="1:12" ht="12.95" customHeight="1">
      <c r="B9" s="492">
        <v>44682</v>
      </c>
      <c r="C9" s="509">
        <v>3.6437366509512792</v>
      </c>
      <c r="D9" s="509">
        <v>5.5393313044546977</v>
      </c>
    </row>
    <row r="10" spans="1:12" ht="12.95" customHeight="1">
      <c r="B10" s="492">
        <v>44713</v>
      </c>
      <c r="C10" s="509">
        <v>4.1681464819857128</v>
      </c>
      <c r="D10" s="509">
        <v>5.2721695209539732</v>
      </c>
    </row>
    <row r="11" spans="1:12" ht="12.95" customHeight="1">
      <c r="B11" s="492">
        <v>44743</v>
      </c>
      <c r="C11" s="509">
        <v>5.3431131843849844</v>
      </c>
      <c r="D11" s="509">
        <v>5.5485954425918083</v>
      </c>
    </row>
    <row r="12" spans="1:12" ht="12.95" customHeight="1">
      <c r="B12" s="492">
        <v>44774</v>
      </c>
      <c r="C12" s="509">
        <v>5.5821910791484797</v>
      </c>
      <c r="D12" s="509">
        <v>5.537939716710083</v>
      </c>
    </row>
    <row r="13" spans="1:12" ht="12.95" customHeight="1">
      <c r="B13" s="492">
        <v>44805</v>
      </c>
      <c r="C13" s="509">
        <v>5.3471345619792832</v>
      </c>
      <c r="D13" s="509">
        <v>5.3225487480089706</v>
      </c>
    </row>
    <row r="14" spans="1:12" ht="12.95" customHeight="1">
      <c r="B14" s="492">
        <v>44835</v>
      </c>
      <c r="C14" s="509">
        <v>4.80842799128951</v>
      </c>
      <c r="D14" s="509">
        <v>5.0036762743618901</v>
      </c>
    </row>
    <row r="15" spans="1:12" ht="12.95" customHeight="1">
      <c r="B15" s="492">
        <v>44866</v>
      </c>
      <c r="C15" s="509">
        <v>4.638686978038975</v>
      </c>
      <c r="D15" s="509">
        <v>4.6591483126066091</v>
      </c>
    </row>
    <row r="16" spans="1:12" ht="12.95" customHeight="1">
      <c r="B16" s="492">
        <v>44896</v>
      </c>
      <c r="C16" s="509">
        <v>5.2420293227833481</v>
      </c>
      <c r="D16" s="509">
        <v>4.5432148964589691</v>
      </c>
    </row>
    <row r="17" spans="2:8" ht="12.95" customHeight="1">
      <c r="B17" s="492">
        <v>44927</v>
      </c>
      <c r="C17" s="509">
        <v>6.4694473326401658</v>
      </c>
      <c r="D17" s="509">
        <v>6.523560176851495</v>
      </c>
    </row>
    <row r="18" spans="2:8" ht="12.95" customHeight="1">
      <c r="B18" s="492">
        <v>44958</v>
      </c>
      <c r="C18" s="509">
        <v>6.5183528378000677</v>
      </c>
      <c r="D18" s="509">
        <v>8.2092644854719445</v>
      </c>
    </row>
    <row r="19" spans="2:8" ht="12.95" customHeight="1">
      <c r="B19" s="492">
        <v>44986</v>
      </c>
      <c r="C19" s="509">
        <v>5.9347093263942385</v>
      </c>
      <c r="D19" s="509">
        <v>9.2865807337323858</v>
      </c>
    </row>
    <row r="20" spans="2:8" ht="12.95" customHeight="1">
      <c r="B20" s="492">
        <v>45017</v>
      </c>
      <c r="C20" s="509">
        <v>4.814096781004662</v>
      </c>
      <c r="D20" s="509">
        <v>5.2755838702948532</v>
      </c>
    </row>
    <row r="21" spans="2:8" ht="12.95" customHeight="1">
      <c r="B21" s="492">
        <v>45047</v>
      </c>
      <c r="C21" s="509">
        <v>4.2088869051575939</v>
      </c>
      <c r="D21" s="509">
        <v>1.9421312499880106</v>
      </c>
    </row>
    <row r="22" spans="2:8" ht="12.95" customHeight="1">
      <c r="B22" s="492">
        <v>45078</v>
      </c>
      <c r="C22" s="509">
        <v>3.9530632925778297</v>
      </c>
      <c r="D22" s="509">
        <v>-0.5140487682856687</v>
      </c>
    </row>
    <row r="23" spans="2:8" ht="12.95" customHeight="1">
      <c r="B23" s="492">
        <v>45108</v>
      </c>
      <c r="C23" s="509">
        <v>4.2796795338674531</v>
      </c>
      <c r="D23" s="509">
        <v>1.0165490326270898</v>
      </c>
      <c r="G23" s="506" t="s">
        <v>291</v>
      </c>
      <c r="H23" s="506" t="s">
        <v>358</v>
      </c>
    </row>
    <row r="24" spans="2:8" ht="12.95" customHeight="1">
      <c r="B24" s="492">
        <v>45139</v>
      </c>
      <c r="C24" s="509">
        <v>4.3293907609908588</v>
      </c>
      <c r="D24" s="509">
        <v>2.668551407691222</v>
      </c>
    </row>
    <row r="25" spans="2:8" ht="12.95" customHeight="1">
      <c r="B25" s="492">
        <v>45170</v>
      </c>
      <c r="C25" s="509">
        <v>3.5736196319018587</v>
      </c>
      <c r="D25" s="509">
        <v>3.1597884919485342</v>
      </c>
    </row>
    <row r="26" spans="2:8" ht="12.95" customHeight="1"/>
    <row r="27" spans="2:8" ht="12.95" customHeight="1"/>
    <row r="28" spans="2:8" ht="12.95" customHeight="1"/>
    <row r="29" spans="2:8" ht="12.95" customHeight="1"/>
    <row r="30" spans="2:8" ht="12.75" customHeight="1"/>
  </sheetData>
  <mergeCells count="1">
    <mergeCell ref="C3:D3"/>
  </mergeCells>
  <hyperlinks>
    <hyperlink ref="A1" location="'Figures'!A1" display="índice de gráficos" xr:uid="{4DA17B84-5B1F-4E9F-B51A-8039A6B2E53F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7EBCA-1E35-4CC1-BBF5-D6ABCDAFBB9B}">
  <sheetPr codeName="Hoja25">
    <tabColor theme="4"/>
    <pageSetUpPr fitToPage="1"/>
  </sheetPr>
  <dimension ref="A1:H30"/>
  <sheetViews>
    <sheetView showGridLines="0" zoomScaleNormal="100" workbookViewId="0"/>
  </sheetViews>
  <sheetFormatPr baseColWidth="10" defaultColWidth="11.5703125" defaultRowHeight="12.75"/>
  <cols>
    <col min="1" max="1" width="11.5703125" style="505"/>
    <col min="2" max="2" width="12.7109375" style="506" customWidth="1"/>
    <col min="3" max="4" width="11.5703125" style="506"/>
    <col min="5" max="6" width="9" style="505" customWidth="1"/>
    <col min="7" max="10" width="11.28515625" style="505" customWidth="1"/>
    <col min="11" max="11" width="2.140625" style="505" customWidth="1"/>
    <col min="12" max="15" width="11.28515625" style="505" customWidth="1"/>
    <col min="16" max="16" width="4.42578125" style="505" customWidth="1"/>
    <col min="17" max="17" width="1.85546875" style="505" customWidth="1"/>
    <col min="18" max="16384" width="11.5703125" style="505"/>
  </cols>
  <sheetData>
    <row r="1" spans="1:7" ht="15">
      <c r="A1" s="54" t="s">
        <v>240</v>
      </c>
      <c r="C1" s="504"/>
      <c r="D1" s="504"/>
    </row>
    <row r="2" spans="1:7">
      <c r="B2" s="503" t="s">
        <v>353</v>
      </c>
      <c r="C2" s="504"/>
      <c r="D2" s="504"/>
    </row>
    <row r="3" spans="1:7" ht="18">
      <c r="C3" s="835" t="s">
        <v>359</v>
      </c>
      <c r="D3" s="836"/>
      <c r="G3" s="507" t="s">
        <v>350</v>
      </c>
    </row>
    <row r="4" spans="1:7" ht="18">
      <c r="B4" s="508"/>
      <c r="C4" s="491" t="s">
        <v>355</v>
      </c>
      <c r="D4" s="491" t="s">
        <v>356</v>
      </c>
      <c r="F4" s="463" t="str">
        <f ca="1">MID(CELL("nombrearchivo",J5),FIND("]",CELL("nombrearchivo",J5))+1,31)</f>
        <v>Figure 17C</v>
      </c>
      <c r="G4" s="507" t="s">
        <v>360</v>
      </c>
    </row>
    <row r="5" spans="1:7" ht="12.95" customHeight="1">
      <c r="B5" s="492">
        <v>44562</v>
      </c>
      <c r="C5" s="509">
        <v>1.7052215477078914</v>
      </c>
      <c r="D5" s="509">
        <v>3.970770666710699</v>
      </c>
    </row>
    <row r="6" spans="1:7" ht="12.95" customHeight="1">
      <c r="B6" s="492">
        <v>44593</v>
      </c>
      <c r="C6" s="509">
        <v>2.0253266493527322</v>
      </c>
      <c r="D6" s="509">
        <v>3.4350446998909767</v>
      </c>
    </row>
    <row r="7" spans="1:7" ht="12.95" customHeight="1">
      <c r="B7" s="492">
        <v>44621</v>
      </c>
      <c r="C7" s="509">
        <v>2.359505378506066</v>
      </c>
      <c r="D7" s="509">
        <v>3.3994973004623397</v>
      </c>
    </row>
    <row r="8" spans="1:7" ht="12.95" customHeight="1">
      <c r="B8" s="492">
        <v>44652</v>
      </c>
      <c r="C8" s="509">
        <v>3.2803680118920875</v>
      </c>
      <c r="D8" s="509">
        <v>3.6474968707117972</v>
      </c>
    </row>
    <row r="9" spans="1:7" ht="12.95" customHeight="1">
      <c r="B9" s="492">
        <v>44682</v>
      </c>
      <c r="C9" s="509">
        <v>3.3881635069900939</v>
      </c>
      <c r="D9" s="509">
        <v>4.1899406034260123</v>
      </c>
    </row>
    <row r="10" spans="1:7" ht="12.95" customHeight="1">
      <c r="B10" s="492">
        <v>44713</v>
      </c>
      <c r="C10" s="509">
        <v>3.8270283250122494</v>
      </c>
      <c r="D10" s="509">
        <v>4.7169575264375263</v>
      </c>
    </row>
    <row r="11" spans="1:7" ht="12.95" customHeight="1">
      <c r="B11" s="492">
        <v>44743</v>
      </c>
      <c r="C11" s="509">
        <v>3.9369686338220466</v>
      </c>
      <c r="D11" s="509">
        <v>4.5345997625808598</v>
      </c>
    </row>
    <row r="12" spans="1:7" ht="12.95" customHeight="1">
      <c r="B12" s="492">
        <v>44774</v>
      </c>
      <c r="C12" s="509">
        <v>4.0976026886478056</v>
      </c>
      <c r="D12" s="509">
        <v>4.1832237853592025</v>
      </c>
    </row>
    <row r="13" spans="1:7" ht="12.95" customHeight="1">
      <c r="B13" s="492">
        <v>44805</v>
      </c>
      <c r="C13" s="509">
        <v>3.8219670922155613</v>
      </c>
      <c r="D13" s="509">
        <v>3.5330425061235182</v>
      </c>
    </row>
    <row r="14" spans="1:7" ht="12.95" customHeight="1">
      <c r="B14" s="492">
        <v>44835</v>
      </c>
      <c r="C14" s="509">
        <v>3.8619425291937182</v>
      </c>
      <c r="D14" s="509">
        <v>3.6233426451870887</v>
      </c>
    </row>
    <row r="15" spans="1:7" ht="12.95" customHeight="1">
      <c r="B15" s="492">
        <v>44866</v>
      </c>
      <c r="C15" s="509">
        <v>3.7668402553047375</v>
      </c>
      <c r="D15" s="509">
        <v>3.6342639892722461</v>
      </c>
    </row>
    <row r="16" spans="1:7" ht="12.95" customHeight="1">
      <c r="B16" s="492">
        <v>44896</v>
      </c>
      <c r="C16" s="509">
        <v>3.9648538220476759</v>
      </c>
      <c r="D16" s="509">
        <v>4.008655650054016</v>
      </c>
    </row>
    <row r="17" spans="2:8" ht="12.95" customHeight="1">
      <c r="B17" s="492">
        <v>44927</v>
      </c>
      <c r="C17" s="509">
        <v>4.1335752600216047</v>
      </c>
      <c r="D17" s="509">
        <v>4.1945889485648147</v>
      </c>
    </row>
    <row r="18" spans="2:8" ht="12.95" customHeight="1">
      <c r="B18" s="492">
        <v>44958</v>
      </c>
      <c r="C18" s="509">
        <v>4.175464214535185</v>
      </c>
      <c r="D18" s="509">
        <v>4.5147896165243839</v>
      </c>
    </row>
    <row r="19" spans="2:8" ht="12.95" customHeight="1">
      <c r="B19" s="492">
        <v>44986</v>
      </c>
      <c r="C19" s="509">
        <v>4.4236227741929257</v>
      </c>
      <c r="D19" s="509">
        <v>4.7926366114427799</v>
      </c>
    </row>
    <row r="20" spans="2:8" ht="12.95" customHeight="1">
      <c r="B20" s="492">
        <v>45017</v>
      </c>
      <c r="C20" s="509">
        <v>4.2537052164779876</v>
      </c>
      <c r="D20" s="509">
        <v>4.814118729131911</v>
      </c>
    </row>
    <row r="21" spans="2:8" ht="12.95" customHeight="1">
      <c r="B21" s="492">
        <v>45047</v>
      </c>
      <c r="C21" s="509">
        <v>4.1895997747944502</v>
      </c>
      <c r="D21" s="509">
        <v>4.8024563223791894</v>
      </c>
    </row>
    <row r="22" spans="2:8" ht="12.95" customHeight="1">
      <c r="B22" s="492">
        <v>45078</v>
      </c>
      <c r="C22" s="509">
        <v>4.2660833365455009</v>
      </c>
      <c r="D22" s="509">
        <v>4.558850818377258</v>
      </c>
    </row>
    <row r="23" spans="2:8" ht="12.95" customHeight="1">
      <c r="B23" s="492">
        <v>45108</v>
      </c>
      <c r="C23" s="509">
        <v>4.5914404349785665</v>
      </c>
      <c r="D23" s="509">
        <v>4.6536902854596773</v>
      </c>
      <c r="G23" s="506" t="s">
        <v>291</v>
      </c>
      <c r="H23" s="506" t="s">
        <v>358</v>
      </c>
    </row>
    <row r="24" spans="2:8" ht="12.95" customHeight="1">
      <c r="B24" s="492">
        <v>45139</v>
      </c>
      <c r="C24" s="509">
        <v>4.5151491995568005</v>
      </c>
      <c r="D24" s="509">
        <v>4.7125045513850328</v>
      </c>
    </row>
    <row r="25" spans="2:8" ht="12.95" customHeight="1">
      <c r="B25" s="492">
        <v>45170</v>
      </c>
      <c r="C25" s="509">
        <v>4.4962371371525034</v>
      </c>
      <c r="D25" s="509">
        <v>4.6558060083901287</v>
      </c>
    </row>
    <row r="26" spans="2:8" ht="12.95" customHeight="1"/>
    <row r="27" spans="2:8" ht="12.95" customHeight="1"/>
    <row r="28" spans="2:8" ht="12.95" customHeight="1"/>
    <row r="29" spans="2:8" ht="12.95" customHeight="1"/>
    <row r="30" spans="2:8" ht="12.75" customHeight="1"/>
  </sheetData>
  <mergeCells count="1">
    <mergeCell ref="C3:D3"/>
  </mergeCells>
  <hyperlinks>
    <hyperlink ref="A1" location="'Figures'!A1" display="índice de gráficos" xr:uid="{BC4A5B40-E7D8-4ED9-9059-3E08F8115EF7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705B4-74AE-42C4-925B-DFE25AD2A750}">
  <sheetPr codeName="Hoja26">
    <tabColor theme="4"/>
  </sheetPr>
  <dimension ref="A1:I21"/>
  <sheetViews>
    <sheetView showGridLines="0" workbookViewId="0">
      <selection activeCell="F11" sqref="F11"/>
    </sheetView>
  </sheetViews>
  <sheetFormatPr baseColWidth="10" defaultRowHeight="15"/>
  <cols>
    <col min="2" max="2" width="33" customWidth="1"/>
    <col min="3" max="3" width="7.28515625" customWidth="1"/>
    <col min="4" max="4" width="7.28515625" hidden="1" customWidth="1"/>
    <col min="5" max="5" width="11.42578125" hidden="1" customWidth="1"/>
    <col min="6" max="7" width="6.5703125" customWidth="1"/>
    <col min="9" max="9" width="32.28515625" customWidth="1"/>
    <col min="10" max="10" width="16.85546875" customWidth="1"/>
    <col min="11" max="11" width="18.42578125" bestFit="1" customWidth="1"/>
  </cols>
  <sheetData>
    <row r="1" spans="1:8">
      <c r="A1" s="54" t="s">
        <v>240</v>
      </c>
    </row>
    <row r="3" spans="1:8">
      <c r="G3" s="463" t="str">
        <f ca="1">MID(CELL("nombrearchivo",L4),FIND("]",CELL("nombrearchivo",L4))+1,31)</f>
        <v>Figure 18</v>
      </c>
      <c r="H3" s="463" t="s">
        <v>361</v>
      </c>
    </row>
    <row r="4" spans="1:8">
      <c r="G4" s="510"/>
      <c r="H4" s="511"/>
    </row>
    <row r="5" spans="1:8" ht="15.75" thickBot="1">
      <c r="C5" s="512">
        <v>2024</v>
      </c>
      <c r="D5" s="512"/>
      <c r="F5" s="510" t="s">
        <v>362</v>
      </c>
    </row>
    <row r="6" spans="1:8" ht="15.75" thickBot="1">
      <c r="B6" s="513" t="s">
        <v>363</v>
      </c>
      <c r="C6" s="514">
        <v>1.9805988427902907</v>
      </c>
      <c r="D6" s="515">
        <f>+C6</f>
        <v>1.9805988427902907</v>
      </c>
      <c r="E6" s="516"/>
      <c r="F6" s="517"/>
      <c r="G6" s="480"/>
    </row>
    <row r="7" spans="1:8">
      <c r="B7" s="518" t="s">
        <v>364</v>
      </c>
      <c r="C7" s="466">
        <f>+C6+F7</f>
        <v>1.7262978382277556</v>
      </c>
      <c r="D7" s="466">
        <f>+C7</f>
        <v>1.7262978382277556</v>
      </c>
      <c r="E7" s="519">
        <f t="shared" ref="E7:E9" si="0">+ABS(F7)</f>
        <v>0.25430100456253513</v>
      </c>
      <c r="F7" s="466">
        <v>-0.25430100456253513</v>
      </c>
      <c r="G7" s="480"/>
    </row>
    <row r="8" spans="1:8">
      <c r="B8" s="520" t="s">
        <v>365</v>
      </c>
      <c r="C8" s="466">
        <f>+C7+F8</f>
        <v>1.6504706423728284</v>
      </c>
      <c r="D8" s="466">
        <f>+C8</f>
        <v>1.6504706423728284</v>
      </c>
      <c r="E8" s="519">
        <f t="shared" si="0"/>
        <v>7.5827195854927254E-2</v>
      </c>
      <c r="F8" s="466">
        <v>-7.5827195854927254E-2</v>
      </c>
      <c r="G8" s="480"/>
    </row>
    <row r="9" spans="1:8" ht="15.75" thickBot="1">
      <c r="B9" s="521" t="s">
        <v>366</v>
      </c>
      <c r="C9" s="466">
        <f>+C8+F9</f>
        <v>1.6626713835613858</v>
      </c>
      <c r="D9" s="466">
        <f>+C9</f>
        <v>1.6626713835613858</v>
      </c>
      <c r="E9" s="519">
        <f t="shared" si="0"/>
        <v>1.2200741188557407E-2</v>
      </c>
      <c r="F9" s="466">
        <f>+(C10-C6)-SUM(F6:F8)</f>
        <v>1.2200741188557407E-2</v>
      </c>
    </row>
    <row r="10" spans="1:8" ht="15.75" thickBot="1">
      <c r="B10" s="522" t="s">
        <v>930</v>
      </c>
      <c r="C10" s="514">
        <v>1.6626713835613858</v>
      </c>
      <c r="D10" s="523">
        <f>+C10</f>
        <v>1.6626713835613858</v>
      </c>
      <c r="E10" s="524"/>
      <c r="F10" s="525"/>
    </row>
    <row r="12" spans="1:8">
      <c r="C12" s="9"/>
    </row>
    <row r="14" spans="1:8">
      <c r="C14" s="2"/>
      <c r="D14" s="2"/>
    </row>
    <row r="15" spans="1:8">
      <c r="C15" s="2"/>
      <c r="D15" s="2"/>
    </row>
    <row r="16" spans="1:8">
      <c r="C16" s="2"/>
      <c r="D16" s="2"/>
    </row>
    <row r="17" spans="3:9">
      <c r="C17" s="2"/>
      <c r="D17" s="2"/>
    </row>
    <row r="18" spans="3:9">
      <c r="G18" s="2"/>
    </row>
    <row r="19" spans="3:9">
      <c r="G19" s="2"/>
    </row>
    <row r="20" spans="3:9">
      <c r="F20" s="2"/>
      <c r="H20" t="s">
        <v>291</v>
      </c>
      <c r="I20" t="s">
        <v>367</v>
      </c>
    </row>
    <row r="21" spans="3:9">
      <c r="F21" s="2"/>
    </row>
  </sheetData>
  <hyperlinks>
    <hyperlink ref="A1" location="'Figures'!A1" display="índice de gráficos" xr:uid="{343A000B-1773-4B81-9B74-8EE98884D4AA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24CD6-57CB-4F7D-BF92-FD4E2861A9FC}">
  <sheetPr codeName="Hoja27">
    <tabColor theme="4"/>
  </sheetPr>
  <dimension ref="A1:J72"/>
  <sheetViews>
    <sheetView showGridLines="0" workbookViewId="0">
      <selection activeCell="E4" sqref="E4"/>
    </sheetView>
  </sheetViews>
  <sheetFormatPr baseColWidth="10" defaultColWidth="11.5703125" defaultRowHeight="15"/>
  <cols>
    <col min="1" max="3" width="11.5703125" style="470"/>
    <col min="4" max="4" width="13.140625" style="470" customWidth="1"/>
    <col min="5" max="5" width="15.28515625" style="470" customWidth="1"/>
    <col min="6" max="16384" width="11.5703125" style="470"/>
  </cols>
  <sheetData>
    <row r="1" spans="1:10">
      <c r="A1" s="54" t="s">
        <v>240</v>
      </c>
    </row>
    <row r="2" spans="1:10" ht="15.75">
      <c r="B2" s="471"/>
      <c r="H2" s="472"/>
      <c r="I2" s="472"/>
      <c r="J2" s="472"/>
    </row>
    <row r="3" spans="1:10" ht="30">
      <c r="B3" s="471"/>
      <c r="C3" s="473"/>
      <c r="D3" s="473" t="s">
        <v>368</v>
      </c>
      <c r="E3" s="473" t="s">
        <v>931</v>
      </c>
      <c r="G3" s="463" t="str">
        <f ca="1">MID(CELL("nombrearchivo",L4),FIND("]",CELL("nombrearchivo",L4))+1,31)</f>
        <v>Figure 19</v>
      </c>
      <c r="H3" s="407" t="s">
        <v>369</v>
      </c>
      <c r="I3" s="472"/>
      <c r="J3" s="472"/>
    </row>
    <row r="4" spans="1:10" ht="15.75">
      <c r="B4" s="471"/>
      <c r="C4" s="481">
        <v>43101</v>
      </c>
      <c r="D4" s="475" t="e">
        <v>#N/A</v>
      </c>
      <c r="E4" s="475">
        <v>1.136209513993228</v>
      </c>
      <c r="F4" s="526">
        <v>0</v>
      </c>
      <c r="H4" s="472"/>
      <c r="I4" s="472"/>
      <c r="J4" s="472"/>
    </row>
    <row r="5" spans="1:10" ht="15.75">
      <c r="B5" s="471"/>
      <c r="C5" s="481">
        <v>43132</v>
      </c>
      <c r="D5" s="475">
        <v>4.9000000000000004</v>
      </c>
      <c r="E5" s="475">
        <v>1.0126242833109773</v>
      </c>
      <c r="F5" s="526">
        <v>0</v>
      </c>
      <c r="H5" s="472"/>
      <c r="I5" s="472"/>
      <c r="J5" s="472"/>
    </row>
    <row r="6" spans="1:10" ht="15.75">
      <c r="B6" s="471"/>
      <c r="C6" s="481">
        <v>43160</v>
      </c>
      <c r="D6" s="475" t="e">
        <v>#N/A</v>
      </c>
      <c r="E6" s="475">
        <v>0.68940137229585996</v>
      </c>
      <c r="F6" s="526">
        <v>0</v>
      </c>
      <c r="H6" s="472"/>
      <c r="I6" s="472"/>
      <c r="J6" s="472"/>
    </row>
    <row r="7" spans="1:10" ht="15.75">
      <c r="B7" s="471"/>
      <c r="C7" s="481">
        <v>43191</v>
      </c>
      <c r="D7" s="475" t="e">
        <v>#N/A</v>
      </c>
      <c r="E7" s="475">
        <v>0.89854560883505352</v>
      </c>
      <c r="F7" s="526">
        <v>0</v>
      </c>
      <c r="H7" s="472"/>
      <c r="I7" s="472"/>
      <c r="J7" s="472"/>
    </row>
    <row r="8" spans="1:10" ht="15.75">
      <c r="B8" s="471"/>
      <c r="C8" s="481">
        <v>43221</v>
      </c>
      <c r="D8" s="475">
        <v>4.9000000000000004</v>
      </c>
      <c r="E8" s="475">
        <v>0.91755872124770743</v>
      </c>
      <c r="F8" s="526">
        <v>0</v>
      </c>
    </row>
    <row r="9" spans="1:10" ht="15.75">
      <c r="B9" s="471"/>
      <c r="C9" s="481">
        <v>43252</v>
      </c>
      <c r="D9" s="475" t="e">
        <v>#N/A</v>
      </c>
      <c r="E9" s="475">
        <v>1.1837422950248628</v>
      </c>
      <c r="F9" s="526">
        <v>0</v>
      </c>
    </row>
    <row r="10" spans="1:10">
      <c r="C10" s="481">
        <v>43282</v>
      </c>
      <c r="D10" s="475" t="e">
        <v>#N/A</v>
      </c>
      <c r="E10" s="475">
        <v>1.107689845374247</v>
      </c>
      <c r="F10" s="526">
        <v>0</v>
      </c>
    </row>
    <row r="11" spans="1:10">
      <c r="C11" s="481">
        <v>43313</v>
      </c>
      <c r="D11" s="475">
        <v>5.7</v>
      </c>
      <c r="E11" s="475">
        <v>0.98410461469199639</v>
      </c>
      <c r="F11" s="526">
        <v>0</v>
      </c>
    </row>
    <row r="12" spans="1:10">
      <c r="C12" s="481">
        <v>43344</v>
      </c>
      <c r="D12" s="475" t="e">
        <v>#N/A</v>
      </c>
      <c r="E12" s="475">
        <v>0.70841448470851398</v>
      </c>
      <c r="F12" s="526">
        <v>0</v>
      </c>
    </row>
    <row r="13" spans="1:10">
      <c r="C13" s="481">
        <v>43374</v>
      </c>
      <c r="D13" s="475" t="e">
        <v>#N/A</v>
      </c>
      <c r="E13" s="475">
        <v>0.7464407095338218</v>
      </c>
      <c r="F13" s="526">
        <v>0</v>
      </c>
    </row>
    <row r="14" spans="1:10">
      <c r="C14" s="481">
        <v>43405</v>
      </c>
      <c r="D14" s="475">
        <v>6.8</v>
      </c>
      <c r="E14" s="475">
        <v>0.87002594021607249</v>
      </c>
      <c r="F14" s="526">
        <v>0</v>
      </c>
    </row>
    <row r="15" spans="1:10">
      <c r="C15" s="481">
        <v>43435</v>
      </c>
      <c r="D15" s="475" t="e">
        <v>#N/A</v>
      </c>
      <c r="E15" s="475">
        <v>0.7464407095338218</v>
      </c>
      <c r="F15" s="526">
        <v>0</v>
      </c>
    </row>
    <row r="16" spans="1:10">
      <c r="C16" s="481">
        <v>43466</v>
      </c>
      <c r="D16" s="475" t="e">
        <v>#N/A</v>
      </c>
      <c r="E16" s="475">
        <v>0.80348004677178375</v>
      </c>
      <c r="F16" s="526">
        <v>0</v>
      </c>
    </row>
    <row r="17" spans="3:8">
      <c r="C17" s="481">
        <v>43497</v>
      </c>
      <c r="D17" s="475">
        <v>8.1</v>
      </c>
      <c r="E17" s="475">
        <v>0.80348004677178375</v>
      </c>
      <c r="F17" s="526">
        <v>0</v>
      </c>
    </row>
    <row r="18" spans="3:8">
      <c r="C18" s="481">
        <v>43525</v>
      </c>
      <c r="D18" s="475" t="e">
        <v>#N/A</v>
      </c>
      <c r="E18" s="475">
        <v>1.145716070199555</v>
      </c>
      <c r="F18" s="526">
        <v>0</v>
      </c>
    </row>
    <row r="19" spans="3:8">
      <c r="C19" s="481">
        <v>43556</v>
      </c>
      <c r="D19" s="475" t="e">
        <v>#N/A</v>
      </c>
      <c r="E19" s="475">
        <v>0.79397349056545685</v>
      </c>
      <c r="F19" s="526">
        <v>0</v>
      </c>
      <c r="G19" s="476" t="s">
        <v>291</v>
      </c>
      <c r="H19" s="476" t="s">
        <v>370</v>
      </c>
    </row>
    <row r="20" spans="3:8">
      <c r="C20" s="481">
        <v>43586</v>
      </c>
      <c r="D20" s="475">
        <v>10.7</v>
      </c>
      <c r="E20" s="475">
        <v>0.93657183366036145</v>
      </c>
      <c r="F20" s="526">
        <v>0</v>
      </c>
    </row>
    <row r="21" spans="3:8">
      <c r="C21" s="481">
        <v>43617</v>
      </c>
      <c r="D21" s="475" t="e">
        <v>#N/A</v>
      </c>
      <c r="E21" s="475">
        <v>1.1647291826122088</v>
      </c>
      <c r="F21" s="526">
        <v>0</v>
      </c>
    </row>
    <row r="22" spans="3:8">
      <c r="C22" s="481">
        <v>43647</v>
      </c>
      <c r="D22" s="475" t="e">
        <v>#N/A</v>
      </c>
      <c r="E22" s="475">
        <v>0.82249315918443766</v>
      </c>
      <c r="F22" s="526">
        <v>0</v>
      </c>
    </row>
    <row r="23" spans="3:8">
      <c r="C23" s="481">
        <v>43678</v>
      </c>
      <c r="D23" s="475">
        <v>6.3</v>
      </c>
      <c r="E23" s="475">
        <v>0.7464407095338218</v>
      </c>
      <c r="F23" s="526">
        <v>0</v>
      </c>
    </row>
    <row r="24" spans="3:8">
      <c r="C24" s="481">
        <v>43709</v>
      </c>
      <c r="D24" s="475" t="e">
        <v>#N/A</v>
      </c>
      <c r="E24" s="475">
        <v>0.64186859126422513</v>
      </c>
      <c r="F24" s="526">
        <v>0</v>
      </c>
    </row>
    <row r="25" spans="3:8">
      <c r="C25" s="481">
        <v>43739</v>
      </c>
      <c r="D25" s="475" t="e">
        <v>#N/A</v>
      </c>
      <c r="E25" s="475">
        <v>0.36617846128074277</v>
      </c>
      <c r="F25" s="526">
        <v>0</v>
      </c>
    </row>
    <row r="26" spans="3:8">
      <c r="C26" s="481">
        <v>43770</v>
      </c>
      <c r="D26" s="475">
        <v>7.7</v>
      </c>
      <c r="E26" s="475">
        <v>0.32815223645543484</v>
      </c>
      <c r="F26" s="526">
        <v>0</v>
      </c>
    </row>
    <row r="27" spans="3:8">
      <c r="C27" s="481">
        <v>43800</v>
      </c>
      <c r="D27" s="475" t="e">
        <v>#N/A</v>
      </c>
      <c r="E27" s="475">
        <v>0.22358011818583812</v>
      </c>
      <c r="F27" s="526">
        <v>0</v>
      </c>
    </row>
    <row r="28" spans="3:8">
      <c r="C28" s="481">
        <v>43831</v>
      </c>
      <c r="D28" s="475" t="e">
        <v>#N/A</v>
      </c>
      <c r="E28" s="475">
        <v>0.21407356197951102</v>
      </c>
      <c r="F28" s="526">
        <v>0</v>
      </c>
    </row>
    <row r="29" spans="3:8">
      <c r="C29" s="481">
        <v>43862</v>
      </c>
      <c r="D29" s="475">
        <v>12</v>
      </c>
      <c r="E29" s="475">
        <v>0.43272435472503157</v>
      </c>
      <c r="F29" s="526">
        <v>0</v>
      </c>
    </row>
    <row r="30" spans="3:8">
      <c r="C30" s="481">
        <v>43891</v>
      </c>
      <c r="D30" s="475" t="e">
        <v>#N/A</v>
      </c>
      <c r="E30" s="475">
        <v>0.10950144370991428</v>
      </c>
      <c r="F30" s="526">
        <v>0</v>
      </c>
    </row>
    <row r="31" spans="3:8">
      <c r="C31" s="481">
        <v>43922</v>
      </c>
      <c r="D31" s="475" t="e">
        <v>#N/A</v>
      </c>
      <c r="E31" s="475">
        <v>-1.7537835727301734</v>
      </c>
      <c r="F31" s="526">
        <v>0</v>
      </c>
    </row>
    <row r="32" spans="3:8">
      <c r="C32" s="481">
        <v>43952</v>
      </c>
      <c r="D32" s="475">
        <v>25</v>
      </c>
      <c r="E32" s="475">
        <v>-1.5921721172226149</v>
      </c>
      <c r="F32" s="526">
        <v>0</v>
      </c>
    </row>
    <row r="33" spans="3:6">
      <c r="C33" s="481">
        <v>43983</v>
      </c>
      <c r="D33" s="475" t="e">
        <v>#N/A</v>
      </c>
      <c r="E33" s="475">
        <v>-0.98375252001768798</v>
      </c>
      <c r="F33" s="526">
        <v>0</v>
      </c>
    </row>
    <row r="34" spans="3:6">
      <c r="C34" s="481">
        <v>44013</v>
      </c>
      <c r="D34" s="475" t="e">
        <v>#N/A</v>
      </c>
      <c r="E34" s="475">
        <v>-0.9742459638113613</v>
      </c>
      <c r="F34" s="526">
        <v>0</v>
      </c>
    </row>
    <row r="35" spans="3:6">
      <c r="C35" s="481">
        <v>44044</v>
      </c>
      <c r="D35" s="475">
        <v>17.8</v>
      </c>
      <c r="E35" s="475">
        <v>-1.2404295375885168</v>
      </c>
      <c r="F35" s="526">
        <v>0</v>
      </c>
    </row>
    <row r="36" spans="3:6">
      <c r="C36" s="481">
        <v>44075</v>
      </c>
      <c r="D36" s="475" t="e">
        <v>#N/A</v>
      </c>
      <c r="E36" s="475">
        <v>-1.0883246382872849</v>
      </c>
      <c r="F36" s="526">
        <v>0</v>
      </c>
    </row>
    <row r="37" spans="3:6">
      <c r="C37" s="481">
        <v>44105</v>
      </c>
      <c r="D37" s="475" t="e">
        <v>#N/A</v>
      </c>
      <c r="E37" s="475">
        <v>-1.0788180820809579</v>
      </c>
      <c r="F37" s="526">
        <v>0</v>
      </c>
    </row>
    <row r="38" spans="3:6">
      <c r="C38" s="481">
        <v>44136</v>
      </c>
      <c r="D38" s="475">
        <v>15.9</v>
      </c>
      <c r="E38" s="475">
        <v>-1.1738836441442275</v>
      </c>
      <c r="F38" s="526">
        <v>0</v>
      </c>
    </row>
    <row r="39" spans="3:6">
      <c r="C39" s="481">
        <v>44166</v>
      </c>
      <c r="D39" s="475" t="e">
        <v>#N/A</v>
      </c>
      <c r="E39" s="475">
        <v>-0.53694437832032016</v>
      </c>
      <c r="F39" s="526">
        <v>0</v>
      </c>
    </row>
    <row r="40" spans="3:6">
      <c r="C40" s="481">
        <v>44197</v>
      </c>
      <c r="D40" s="475" t="e">
        <v>#N/A</v>
      </c>
      <c r="E40" s="475">
        <v>-0.67003616520889797</v>
      </c>
      <c r="F40" s="526">
        <v>0</v>
      </c>
    </row>
    <row r="41" spans="3:6">
      <c r="C41" s="481">
        <v>44228</v>
      </c>
      <c r="D41" s="475">
        <v>15.5</v>
      </c>
      <c r="E41" s="475">
        <v>-0.8506607331291105</v>
      </c>
      <c r="F41" s="526">
        <v>0</v>
      </c>
    </row>
    <row r="42" spans="3:6">
      <c r="C42" s="481">
        <v>44256</v>
      </c>
      <c r="D42" s="475" t="e">
        <v>#N/A</v>
      </c>
      <c r="E42" s="475">
        <v>4.929325440317562E-3</v>
      </c>
      <c r="F42" s="526">
        <v>0</v>
      </c>
    </row>
    <row r="43" spans="3:6">
      <c r="C43" s="481">
        <v>44287</v>
      </c>
      <c r="D43" s="475" t="e">
        <v>#N/A</v>
      </c>
      <c r="E43" s="475">
        <v>9.0488331297260402E-2</v>
      </c>
      <c r="F43" s="526">
        <v>0</v>
      </c>
    </row>
    <row r="44" spans="3:6">
      <c r="C44" s="481">
        <v>44317</v>
      </c>
      <c r="D44" s="475">
        <v>13.3</v>
      </c>
      <c r="E44" s="475">
        <v>0.29963256783645387</v>
      </c>
      <c r="F44" s="526">
        <v>0</v>
      </c>
    </row>
    <row r="45" spans="3:6">
      <c r="C45" s="481">
        <v>44348</v>
      </c>
      <c r="D45" s="475" t="e">
        <v>#N/A</v>
      </c>
      <c r="E45" s="475">
        <v>0.42321779851870461</v>
      </c>
      <c r="F45" s="526">
        <v>0</v>
      </c>
    </row>
    <row r="46" spans="3:6">
      <c r="C46" s="481">
        <v>44378</v>
      </c>
      <c r="D46" s="475" t="e">
        <v>#N/A</v>
      </c>
      <c r="E46" s="475">
        <v>0.49927024816932036</v>
      </c>
      <c r="F46" s="526">
        <v>0</v>
      </c>
    </row>
    <row r="47" spans="3:6">
      <c r="C47" s="481">
        <v>44409</v>
      </c>
      <c r="D47" s="475">
        <v>14.6</v>
      </c>
      <c r="E47" s="475">
        <v>0.56581614161360927</v>
      </c>
      <c r="F47" s="526">
        <v>0</v>
      </c>
    </row>
    <row r="48" spans="3:6">
      <c r="C48" s="481">
        <v>44440</v>
      </c>
      <c r="D48" s="475" t="e">
        <v>#N/A</v>
      </c>
      <c r="E48" s="475">
        <v>0.49927024816932036</v>
      </c>
      <c r="F48" s="526">
        <v>0</v>
      </c>
    </row>
    <row r="49" spans="3:6">
      <c r="C49" s="481">
        <v>44470</v>
      </c>
      <c r="D49" s="475" t="e">
        <v>#N/A</v>
      </c>
      <c r="E49" s="475">
        <v>0.61334892264524421</v>
      </c>
      <c r="F49" s="526">
        <v>0</v>
      </c>
    </row>
    <row r="50" spans="3:6">
      <c r="C50" s="481">
        <v>44501</v>
      </c>
      <c r="D50" s="475">
        <v>11.9</v>
      </c>
      <c r="E50" s="475">
        <v>-9.0136236622952226E-2</v>
      </c>
      <c r="F50" s="526">
        <v>0</v>
      </c>
    </row>
    <row r="51" spans="3:6">
      <c r="C51" s="481">
        <v>44531</v>
      </c>
      <c r="D51" s="475" t="e">
        <v>#N/A</v>
      </c>
      <c r="E51" s="475">
        <v>-2.3590343178663441E-2</v>
      </c>
      <c r="F51" s="526">
        <v>0</v>
      </c>
    </row>
    <row r="52" spans="3:6">
      <c r="C52" s="481">
        <v>44562</v>
      </c>
      <c r="D52" s="475" t="e">
        <v>#N/A</v>
      </c>
      <c r="E52" s="475">
        <v>5.2462106471952451E-2</v>
      </c>
      <c r="F52" s="526">
        <v>0</v>
      </c>
    </row>
    <row r="53" spans="3:6">
      <c r="C53" s="481">
        <v>44593</v>
      </c>
      <c r="D53" s="475">
        <v>8.6999999999999993</v>
      </c>
      <c r="E53" s="475">
        <v>0.28061945542379996</v>
      </c>
      <c r="F53" s="526">
        <v>0</v>
      </c>
    </row>
    <row r="54" spans="3:6">
      <c r="C54" s="481">
        <v>44621</v>
      </c>
      <c r="D54" s="475" t="e">
        <v>#N/A</v>
      </c>
      <c r="E54" s="475">
        <v>-1.468586886540364</v>
      </c>
      <c r="F54" s="526">
        <v>0</v>
      </c>
    </row>
    <row r="55" spans="3:6">
      <c r="C55" s="481">
        <v>44652</v>
      </c>
      <c r="D55" s="475" t="e">
        <v>#N/A</v>
      </c>
      <c r="E55" s="475">
        <v>-1.2879623186201516</v>
      </c>
      <c r="F55" s="526">
        <v>0</v>
      </c>
    </row>
    <row r="56" spans="3:6">
      <c r="C56" s="481">
        <v>44682</v>
      </c>
      <c r="D56" s="475">
        <v>7.3</v>
      </c>
      <c r="E56" s="475">
        <v>-0.92671318277972636</v>
      </c>
      <c r="F56" s="526">
        <v>0</v>
      </c>
    </row>
    <row r="57" spans="3:6">
      <c r="C57" s="481">
        <v>44713</v>
      </c>
      <c r="D57" s="475" t="e">
        <v>#N/A</v>
      </c>
      <c r="E57" s="475">
        <v>-1.468586886540364</v>
      </c>
      <c r="F57" s="526">
        <v>0</v>
      </c>
    </row>
    <row r="58" spans="3:6">
      <c r="C58" s="481">
        <v>44743</v>
      </c>
      <c r="D58" s="475" t="e">
        <v>#N/A</v>
      </c>
      <c r="E58" s="475">
        <v>-2.0389802589199828</v>
      </c>
      <c r="F58" s="526">
        <v>0</v>
      </c>
    </row>
    <row r="59" spans="3:6">
      <c r="C59" s="481">
        <v>44774</v>
      </c>
      <c r="D59" s="475">
        <v>4</v>
      </c>
      <c r="E59" s="475">
        <v>-1.6587180106669037</v>
      </c>
      <c r="F59" s="526">
        <v>0</v>
      </c>
    </row>
    <row r="60" spans="3:6">
      <c r="C60" s="481">
        <v>44805</v>
      </c>
      <c r="D60" s="475" t="e">
        <v>#N/A</v>
      </c>
      <c r="E60" s="475">
        <v>-1.6872376792858845</v>
      </c>
      <c r="F60" s="526">
        <v>0</v>
      </c>
    </row>
    <row r="61" spans="3:6">
      <c r="C61" s="481">
        <v>44835</v>
      </c>
      <c r="D61" s="475" t="e">
        <v>#N/A</v>
      </c>
      <c r="E61" s="475">
        <v>-1.6016786734289417</v>
      </c>
      <c r="F61" s="526">
        <v>0</v>
      </c>
    </row>
    <row r="62" spans="3:6">
      <c r="C62" s="481">
        <v>44866</v>
      </c>
      <c r="D62" s="475">
        <v>10.4</v>
      </c>
      <c r="E62" s="475">
        <v>-1.3069754310328054</v>
      </c>
      <c r="F62" s="526">
        <v>0</v>
      </c>
    </row>
    <row r="63" spans="3:6">
      <c r="C63" s="481">
        <v>44896</v>
      </c>
      <c r="D63" s="475" t="e">
        <v>#N/A</v>
      </c>
      <c r="E63" s="475">
        <v>-1.04079185725565</v>
      </c>
      <c r="F63" s="526">
        <v>0</v>
      </c>
    </row>
    <row r="64" spans="3:6">
      <c r="C64" s="481">
        <v>44927</v>
      </c>
      <c r="D64" s="475" t="e">
        <v>#N/A</v>
      </c>
      <c r="E64" s="475">
        <v>-0.80312795209747556</v>
      </c>
      <c r="F64" s="526">
        <v>0</v>
      </c>
    </row>
    <row r="65" spans="3:6">
      <c r="C65" s="481">
        <v>44958</v>
      </c>
      <c r="D65" s="475">
        <v>11.9</v>
      </c>
      <c r="E65" s="475">
        <v>-0.71756894624053291</v>
      </c>
      <c r="F65" s="526">
        <v>0</v>
      </c>
    </row>
    <row r="66" spans="3:6">
      <c r="C66" s="481">
        <v>44986</v>
      </c>
      <c r="D66" s="475" t="e">
        <v>#N/A</v>
      </c>
      <c r="E66" s="475">
        <v>-0.95523285139870739</v>
      </c>
      <c r="F66" s="526">
        <v>0</v>
      </c>
    </row>
    <row r="67" spans="3:6">
      <c r="C67" s="481">
        <v>45017</v>
      </c>
      <c r="D67" s="475" t="e">
        <v>#N/A</v>
      </c>
      <c r="E67" s="475">
        <v>-0.59398371555828211</v>
      </c>
      <c r="F67" s="526">
        <v>0</v>
      </c>
    </row>
    <row r="68" spans="3:6">
      <c r="C68" s="481">
        <v>45047</v>
      </c>
      <c r="D68" s="475">
        <v>11.7</v>
      </c>
      <c r="E68" s="475">
        <v>-0.63200994038358993</v>
      </c>
      <c r="F68" s="526">
        <v>0</v>
      </c>
    </row>
    <row r="69" spans="3:6">
      <c r="C69" s="481">
        <v>45078</v>
      </c>
      <c r="D69" s="475" t="e">
        <v>#N/A</v>
      </c>
      <c r="E69" s="475">
        <v>-0.22322802351152979</v>
      </c>
      <c r="F69" s="526">
        <v>0</v>
      </c>
    </row>
    <row r="70" spans="3:6">
      <c r="C70" s="481">
        <v>45108</v>
      </c>
      <c r="D70" s="475" t="e">
        <v>#N/A</v>
      </c>
      <c r="E70" s="475">
        <v>0.20456700577318407</v>
      </c>
      <c r="F70" s="526">
        <v>0</v>
      </c>
    </row>
    <row r="71" spans="3:6">
      <c r="C71" s="481">
        <v>45139</v>
      </c>
      <c r="D71" s="475"/>
      <c r="E71" s="475">
        <v>-9.9642792829279167E-2</v>
      </c>
      <c r="F71" s="526">
        <v>0</v>
      </c>
    </row>
    <row r="72" spans="3:6">
      <c r="C72" s="481">
        <v>45170</v>
      </c>
      <c r="D72" s="475" t="e">
        <v>#N/A</v>
      </c>
      <c r="E72" s="475">
        <v>-0.58447715935195499</v>
      </c>
      <c r="F72" s="526">
        <v>0</v>
      </c>
    </row>
  </sheetData>
  <hyperlinks>
    <hyperlink ref="A1" location="'Figures'!A1" display="índice de gráficos" xr:uid="{710588BA-7B20-40A3-AAC4-113AE0E3EF8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790CA-A628-4505-8FAB-BDF39BA45640}">
  <sheetPr codeName="Hoja28">
    <tabColor theme="4"/>
  </sheetPr>
  <dimension ref="A1:R29"/>
  <sheetViews>
    <sheetView showGridLines="0" workbookViewId="0">
      <selection activeCell="A31" sqref="A31"/>
    </sheetView>
  </sheetViews>
  <sheetFormatPr baseColWidth="10" defaultRowHeight="15"/>
  <cols>
    <col min="3" max="4" width="5.7109375" customWidth="1"/>
    <col min="7" max="7" width="12.85546875" customWidth="1"/>
  </cols>
  <sheetData>
    <row r="1" spans="1:18">
      <c r="A1" s="54" t="s">
        <v>240</v>
      </c>
    </row>
    <row r="3" spans="1:18" ht="16.5">
      <c r="J3" s="463" t="str">
        <f ca="1">MID(CELL("nombrearchivo",O4),FIND("]",CELL("nombrearchivo",O4))+1,31)</f>
        <v>Figure 20</v>
      </c>
      <c r="K3" s="463" t="s">
        <v>371</v>
      </c>
      <c r="P3" s="463"/>
    </row>
    <row r="4" spans="1:18">
      <c r="E4" s="13"/>
      <c r="F4" s="13"/>
      <c r="G4" s="13"/>
      <c r="H4" s="13"/>
      <c r="K4" s="527"/>
    </row>
    <row r="5" spans="1:18" ht="60">
      <c r="C5" s="477"/>
      <c r="D5" s="477"/>
      <c r="E5" s="482" t="s">
        <v>372</v>
      </c>
      <c r="F5" s="482" t="s">
        <v>373</v>
      </c>
      <c r="G5" s="482" t="s">
        <v>345</v>
      </c>
      <c r="H5" s="482" t="s">
        <v>374</v>
      </c>
      <c r="I5" s="477"/>
    </row>
    <row r="6" spans="1:18">
      <c r="C6" s="479">
        <v>2018</v>
      </c>
      <c r="D6" s="479">
        <v>1</v>
      </c>
      <c r="E6" s="483">
        <v>95.08805253817215</v>
      </c>
      <c r="F6" s="483">
        <v>86.117818634227916</v>
      </c>
      <c r="G6" s="483">
        <v>89.736064797418649</v>
      </c>
      <c r="H6" s="483">
        <v>98.342884520192214</v>
      </c>
      <c r="I6" s="484">
        <v>100</v>
      </c>
      <c r="J6" s="2"/>
      <c r="K6" s="2"/>
      <c r="L6" s="2"/>
      <c r="M6" s="2"/>
      <c r="N6" s="2"/>
      <c r="O6" s="2"/>
      <c r="P6" s="2"/>
    </row>
    <row r="7" spans="1:18">
      <c r="C7" s="479"/>
      <c r="D7" s="479">
        <v>2</v>
      </c>
      <c r="E7" s="483">
        <v>104.07938191600191</v>
      </c>
      <c r="F7" s="483">
        <v>86.864440007725889</v>
      </c>
      <c r="G7" s="483">
        <v>91.634260370344421</v>
      </c>
      <c r="H7" s="483">
        <v>97.552492136120151</v>
      </c>
      <c r="I7" s="484">
        <v>100</v>
      </c>
      <c r="J7" s="2"/>
      <c r="K7" s="2"/>
      <c r="L7" s="2"/>
      <c r="M7" s="2"/>
      <c r="N7" s="2"/>
      <c r="O7" s="2"/>
      <c r="P7" s="2"/>
    </row>
    <row r="8" spans="1:18">
      <c r="C8" s="479"/>
      <c r="D8" s="479">
        <v>3</v>
      </c>
      <c r="E8" s="483">
        <v>101.4946263477144</v>
      </c>
      <c r="F8" s="483">
        <v>89.246322039864097</v>
      </c>
      <c r="G8" s="483">
        <v>93.858024449536018</v>
      </c>
      <c r="H8" s="483">
        <v>97.491613048551002</v>
      </c>
      <c r="I8" s="484">
        <v>100</v>
      </c>
      <c r="J8" s="2"/>
      <c r="K8" s="2"/>
      <c r="L8" s="2"/>
      <c r="M8" s="2"/>
      <c r="N8" s="2"/>
      <c r="O8" s="2"/>
      <c r="P8" s="2"/>
    </row>
    <row r="9" spans="1:18">
      <c r="C9" s="479"/>
      <c r="D9" s="479">
        <v>4</v>
      </c>
      <c r="E9" s="483">
        <v>99.48822768835312</v>
      </c>
      <c r="F9" s="483">
        <v>91.81175202286704</v>
      </c>
      <c r="G9" s="483">
        <v>96.127205475376442</v>
      </c>
      <c r="H9" s="483">
        <v>96.06615276699398</v>
      </c>
      <c r="I9" s="484">
        <v>100</v>
      </c>
      <c r="J9" s="2"/>
      <c r="K9" s="2"/>
      <c r="L9" s="2"/>
      <c r="M9" s="2"/>
      <c r="N9" s="2"/>
      <c r="O9" s="2"/>
      <c r="P9" s="2"/>
    </row>
    <row r="10" spans="1:18">
      <c r="C10" s="479">
        <v>2019</v>
      </c>
      <c r="D10" s="479">
        <v>1</v>
      </c>
      <c r="E10" s="483">
        <v>103.26212910701797</v>
      </c>
      <c r="F10" s="483">
        <v>95.305653739767422</v>
      </c>
      <c r="G10" s="483">
        <v>98.609661469400976</v>
      </c>
      <c r="H10" s="483">
        <v>96.247468283773898</v>
      </c>
      <c r="I10" s="484">
        <v>100</v>
      </c>
      <c r="J10" s="2"/>
      <c r="K10" s="2"/>
      <c r="L10" s="2"/>
      <c r="M10" s="2"/>
      <c r="N10" s="2"/>
      <c r="O10" s="2"/>
      <c r="P10" s="2"/>
    </row>
    <row r="11" spans="1:18">
      <c r="C11" s="479"/>
      <c r="D11" s="479">
        <v>2</v>
      </c>
      <c r="E11" s="483">
        <v>101.03713682790634</v>
      </c>
      <c r="F11" s="483">
        <v>97.85083882241787</v>
      </c>
      <c r="G11" s="483">
        <v>99.635208424821755</v>
      </c>
      <c r="H11" s="483">
        <v>97.391357175224954</v>
      </c>
      <c r="I11" s="484">
        <v>100</v>
      </c>
      <c r="J11" s="2"/>
      <c r="K11" s="2"/>
      <c r="L11" s="2"/>
      <c r="M11" s="2"/>
      <c r="N11" s="2"/>
      <c r="O11" s="2"/>
      <c r="P11" s="2"/>
    </row>
    <row r="12" spans="1:18">
      <c r="C12" s="479"/>
      <c r="D12" s="479">
        <v>3</v>
      </c>
      <c r="E12" s="483">
        <v>104.03430397159057</v>
      </c>
      <c r="F12" s="483">
        <v>98.863278229065699</v>
      </c>
      <c r="G12" s="483">
        <v>99.930149189840606</v>
      </c>
      <c r="H12" s="483">
        <v>98.292188354478924</v>
      </c>
      <c r="I12" s="484">
        <v>100</v>
      </c>
      <c r="J12" s="2"/>
      <c r="K12" s="2"/>
      <c r="L12" s="2"/>
      <c r="M12" s="2"/>
      <c r="N12" s="2"/>
      <c r="O12" s="2"/>
      <c r="P12" s="2"/>
    </row>
    <row r="13" spans="1:18">
      <c r="C13" s="479"/>
      <c r="D13" s="479">
        <v>4</v>
      </c>
      <c r="E13" s="483">
        <v>100</v>
      </c>
      <c r="F13" s="483">
        <v>100</v>
      </c>
      <c r="G13" s="483">
        <v>100</v>
      </c>
      <c r="H13" s="483">
        <v>100</v>
      </c>
      <c r="I13" s="484">
        <v>100</v>
      </c>
      <c r="J13" s="2"/>
      <c r="K13" s="2"/>
      <c r="L13" s="2"/>
      <c r="M13" s="2"/>
      <c r="N13" s="2"/>
      <c r="O13" s="2"/>
      <c r="P13" s="2"/>
      <c r="R13" t="s">
        <v>375</v>
      </c>
    </row>
    <row r="14" spans="1:18">
      <c r="C14" s="479">
        <v>2020</v>
      </c>
      <c r="D14" s="479">
        <v>1</v>
      </c>
      <c r="E14" s="483">
        <v>95.081342462477338</v>
      </c>
      <c r="F14" s="483">
        <v>101.25199446196014</v>
      </c>
      <c r="G14" s="483">
        <v>98.390155619486748</v>
      </c>
      <c r="H14" s="483">
        <v>99.317743141439124</v>
      </c>
      <c r="I14" s="484">
        <v>100</v>
      </c>
      <c r="J14" s="2"/>
      <c r="K14" s="2"/>
      <c r="L14" s="2"/>
      <c r="M14" s="2"/>
      <c r="N14" s="2"/>
      <c r="O14" s="2"/>
      <c r="P14" s="2"/>
    </row>
    <row r="15" spans="1:18">
      <c r="C15" s="479"/>
      <c r="D15" s="479">
        <v>2</v>
      </c>
      <c r="E15" s="483">
        <v>67.505684208353017</v>
      </c>
      <c r="F15" s="483">
        <v>101.26344388808907</v>
      </c>
      <c r="G15" s="483">
        <v>80.320552250160645</v>
      </c>
      <c r="H15" s="483">
        <v>91.288515578781571</v>
      </c>
      <c r="I15" s="484">
        <v>100</v>
      </c>
      <c r="J15" s="2"/>
      <c r="M15" s="2"/>
      <c r="N15" s="2"/>
      <c r="O15" s="2"/>
      <c r="P15" s="2"/>
    </row>
    <row r="16" spans="1:18">
      <c r="C16" s="479"/>
      <c r="D16" s="479">
        <v>3</v>
      </c>
      <c r="E16" s="483">
        <v>96.690900363118331</v>
      </c>
      <c r="F16" s="483">
        <v>101.43438232111464</v>
      </c>
      <c r="G16" s="483">
        <v>92.279554083685753</v>
      </c>
      <c r="H16" s="483">
        <v>93.822741721906439</v>
      </c>
      <c r="I16" s="484">
        <v>100</v>
      </c>
      <c r="J16" s="2"/>
      <c r="K16" s="2"/>
      <c r="L16" s="2"/>
      <c r="M16" s="2"/>
      <c r="N16" s="2"/>
      <c r="O16" s="2"/>
      <c r="P16" s="2"/>
    </row>
    <row r="17" spans="3:16">
      <c r="C17" s="479"/>
      <c r="D17" s="479">
        <v>4</v>
      </c>
      <c r="E17" s="483">
        <v>97.708939283277886</v>
      </c>
      <c r="F17" s="483">
        <v>99.77576861357602</v>
      </c>
      <c r="G17" s="483">
        <v>90.432045538806108</v>
      </c>
      <c r="H17" s="483">
        <v>96.914723678343009</v>
      </c>
      <c r="I17" s="484">
        <v>100</v>
      </c>
      <c r="J17" s="2"/>
      <c r="K17" s="2"/>
      <c r="L17" s="2"/>
      <c r="M17" s="2"/>
      <c r="N17" s="2"/>
      <c r="O17" s="2"/>
      <c r="P17" s="2"/>
    </row>
    <row r="18" spans="3:16">
      <c r="C18" s="479">
        <v>2021</v>
      </c>
      <c r="D18" s="479">
        <v>1</v>
      </c>
      <c r="E18" s="483">
        <v>96.089918455374985</v>
      </c>
      <c r="F18" s="483">
        <v>98.797461867543475</v>
      </c>
      <c r="G18" s="483">
        <v>90.315514299730168</v>
      </c>
      <c r="H18" s="483">
        <v>99.347571670413686</v>
      </c>
      <c r="I18" s="484">
        <v>100</v>
      </c>
      <c r="J18" s="2"/>
      <c r="K18" s="2" t="s">
        <v>291</v>
      </c>
      <c r="L18" s="2" t="s">
        <v>304</v>
      </c>
      <c r="M18" s="2"/>
      <c r="N18" s="2"/>
      <c r="O18" s="2"/>
      <c r="P18" s="2"/>
    </row>
    <row r="19" spans="3:16">
      <c r="C19" s="479"/>
      <c r="D19" s="479">
        <v>2</v>
      </c>
      <c r="E19" s="483">
        <v>93.709131982887598</v>
      </c>
      <c r="F19" s="483">
        <v>96.39578806390891</v>
      </c>
      <c r="G19" s="483">
        <v>90.230736385630237</v>
      </c>
      <c r="H19" s="483">
        <v>102.20331010845669</v>
      </c>
      <c r="I19" s="484">
        <v>100</v>
      </c>
      <c r="J19" s="2"/>
      <c r="K19" s="2"/>
      <c r="L19" s="2"/>
      <c r="M19" s="2"/>
      <c r="N19" s="2"/>
      <c r="O19" s="2"/>
      <c r="P19" s="2"/>
    </row>
    <row r="20" spans="3:16">
      <c r="C20" s="479"/>
      <c r="D20" s="479">
        <v>3</v>
      </c>
      <c r="E20" s="483">
        <v>92.232313143747888</v>
      </c>
      <c r="F20" s="483">
        <v>92.053084707669868</v>
      </c>
      <c r="G20" s="483">
        <v>90.412213153860108</v>
      </c>
      <c r="H20" s="483">
        <v>103.60389683365881</v>
      </c>
      <c r="I20" s="484">
        <v>100</v>
      </c>
      <c r="J20" s="2"/>
      <c r="K20" s="476" t="s">
        <v>291</v>
      </c>
      <c r="L20" s="476" t="s">
        <v>304</v>
      </c>
      <c r="M20" s="2"/>
      <c r="N20" s="2"/>
      <c r="O20" s="2"/>
      <c r="P20" s="2"/>
    </row>
    <row r="21" spans="3:16">
      <c r="C21" s="479"/>
      <c r="D21" s="479">
        <v>4</v>
      </c>
      <c r="E21" s="483">
        <v>90.640992884738964</v>
      </c>
      <c r="F21" s="483">
        <v>89.945819020373989</v>
      </c>
      <c r="G21" s="483">
        <v>91.94162341330275</v>
      </c>
      <c r="H21" s="483">
        <v>105.53403495843368</v>
      </c>
      <c r="I21" s="484">
        <v>100</v>
      </c>
      <c r="J21" s="2"/>
      <c r="K21" s="2"/>
      <c r="L21" s="2"/>
      <c r="M21" s="2"/>
      <c r="N21" s="2"/>
      <c r="O21" s="2"/>
      <c r="P21" s="2"/>
    </row>
    <row r="22" spans="3:16">
      <c r="C22" s="479">
        <v>2022</v>
      </c>
      <c r="D22" s="479">
        <v>1</v>
      </c>
      <c r="E22" s="483">
        <v>99.856077479007354</v>
      </c>
      <c r="F22" s="483">
        <v>84.123210717511625</v>
      </c>
      <c r="G22" s="483">
        <v>91.295666959428061</v>
      </c>
      <c r="H22" s="483">
        <v>106.72929143043208</v>
      </c>
      <c r="I22" s="484">
        <v>100</v>
      </c>
      <c r="J22" s="2"/>
      <c r="K22" s="2"/>
      <c r="L22" s="2"/>
      <c r="M22" s="2"/>
      <c r="N22" s="2"/>
      <c r="O22" s="2"/>
      <c r="P22" s="2"/>
    </row>
    <row r="23" spans="3:16">
      <c r="C23" s="479"/>
      <c r="D23" s="479">
        <v>2</v>
      </c>
      <c r="E23" s="483">
        <v>94.495845344798951</v>
      </c>
      <c r="F23" s="483">
        <v>79.948418095172116</v>
      </c>
      <c r="G23" s="483">
        <v>94.067719224094688</v>
      </c>
      <c r="H23" s="483">
        <v>107.55966595270783</v>
      </c>
      <c r="I23" s="484">
        <v>100</v>
      </c>
      <c r="J23" s="2"/>
      <c r="K23" s="2"/>
      <c r="L23" s="2"/>
      <c r="M23" s="2"/>
      <c r="N23" s="2"/>
      <c r="O23" s="2"/>
      <c r="P23" s="2"/>
    </row>
    <row r="24" spans="3:16">
      <c r="C24" s="479"/>
      <c r="D24" s="479">
        <v>3</v>
      </c>
      <c r="E24" s="483">
        <v>96.750946937925789</v>
      </c>
      <c r="F24" s="483">
        <v>79.509940108004415</v>
      </c>
      <c r="G24" s="483">
        <v>93.779261325627701</v>
      </c>
      <c r="H24" s="483">
        <v>108.40531742429016</v>
      </c>
      <c r="I24" s="484">
        <v>100</v>
      </c>
      <c r="J24" s="2"/>
      <c r="K24" s="2"/>
      <c r="L24" s="2"/>
      <c r="M24" s="2"/>
      <c r="N24" s="2"/>
      <c r="O24" s="2"/>
      <c r="P24" s="2"/>
    </row>
    <row r="25" spans="3:16">
      <c r="C25" s="479"/>
      <c r="D25" s="479">
        <v>4</v>
      </c>
      <c r="E25" s="483">
        <v>88.787291460740477</v>
      </c>
      <c r="F25" s="483">
        <v>80.526031149908093</v>
      </c>
      <c r="G25" s="483">
        <v>93.076945144475573</v>
      </c>
      <c r="H25" s="483">
        <v>103.51788549134757</v>
      </c>
      <c r="I25" s="484">
        <v>100</v>
      </c>
      <c r="J25" s="2"/>
      <c r="K25" s="2"/>
      <c r="L25" s="2"/>
      <c r="M25" s="2"/>
      <c r="N25" s="2"/>
      <c r="O25" s="2"/>
      <c r="P25" s="2"/>
    </row>
    <row r="26" spans="3:16">
      <c r="C26" s="479">
        <v>2023</v>
      </c>
      <c r="D26" s="479">
        <v>1</v>
      </c>
      <c r="E26" s="483">
        <v>95.069470790094215</v>
      </c>
      <c r="F26" s="483">
        <v>85.444620713321683</v>
      </c>
      <c r="G26" s="483">
        <v>94.521245775707868</v>
      </c>
      <c r="H26" s="483">
        <v>104.68635282130802</v>
      </c>
      <c r="I26" s="484">
        <v>100</v>
      </c>
      <c r="J26" s="2"/>
      <c r="K26" s="2"/>
      <c r="L26" s="2"/>
      <c r="M26" s="2"/>
      <c r="N26" s="2"/>
      <c r="O26" s="2"/>
      <c r="P26" s="2"/>
    </row>
    <row r="27" spans="3:16">
      <c r="C27" s="479"/>
      <c r="D27" s="479">
        <v>2</v>
      </c>
      <c r="E27" s="483">
        <v>93.358831620973632</v>
      </c>
      <c r="F27" s="483">
        <v>84.667626832206849</v>
      </c>
      <c r="G27" s="483">
        <v>97.921830306618759</v>
      </c>
      <c r="H27" s="483">
        <v>108.13126767943544</v>
      </c>
      <c r="I27" s="484">
        <v>100</v>
      </c>
      <c r="J27" s="2"/>
      <c r="K27" s="2"/>
      <c r="L27" s="2"/>
      <c r="M27" s="2"/>
      <c r="N27" s="2"/>
      <c r="O27" s="2"/>
      <c r="P27" s="2"/>
    </row>
    <row r="28" spans="3:16">
      <c r="M28" s="2"/>
    </row>
    <row r="29" spans="3:16">
      <c r="M29" s="2"/>
    </row>
  </sheetData>
  <hyperlinks>
    <hyperlink ref="A1" location="'Figures'!A1" display="índice de gráficos" xr:uid="{CA182EF4-CB62-4BF3-8F4A-CF54645F6F0E}"/>
  </hyperlinks>
  <pageMargins left="0.7" right="0.7" top="0.75" bottom="0.75" header="0.3" footer="0.3"/>
  <pageSetup paperSize="9"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2DA14-3C23-4695-B902-61A41B1B82CF}">
  <sheetPr codeName="Hoja29">
    <tabColor theme="4"/>
  </sheetPr>
  <dimension ref="A1:K21"/>
  <sheetViews>
    <sheetView showGridLines="0" zoomScaleNormal="100" workbookViewId="0">
      <selection activeCell="A3" sqref="A3"/>
    </sheetView>
  </sheetViews>
  <sheetFormatPr baseColWidth="10" defaultRowHeight="15"/>
  <cols>
    <col min="1" max="1" width="30.5703125" customWidth="1"/>
    <col min="2" max="3" width="12" bestFit="1" customWidth="1"/>
    <col min="5" max="5" width="17" bestFit="1" customWidth="1"/>
    <col min="6" max="6" width="17.5703125" bestFit="1" customWidth="1"/>
    <col min="7" max="7" width="20.28515625" bestFit="1" customWidth="1"/>
    <col min="9" max="9" width="6.5703125" customWidth="1"/>
  </cols>
  <sheetData>
    <row r="1" spans="1:10">
      <c r="A1" s="54" t="s">
        <v>240</v>
      </c>
    </row>
    <row r="3" spans="1:10">
      <c r="A3" s="12" t="s">
        <v>978</v>
      </c>
      <c r="B3" s="528">
        <v>2021</v>
      </c>
      <c r="C3" s="528">
        <v>2022</v>
      </c>
      <c r="D3" s="528">
        <v>2023</v>
      </c>
      <c r="E3" s="528">
        <v>2024</v>
      </c>
      <c r="F3" s="528">
        <v>2025</v>
      </c>
      <c r="G3" s="528">
        <v>2026</v>
      </c>
    </row>
    <row r="4" spans="1:10">
      <c r="A4" s="477" t="s">
        <v>932</v>
      </c>
      <c r="B4" s="529">
        <v>0.20003323789130434</v>
      </c>
      <c r="C4" s="529">
        <v>0.4607070138243472</v>
      </c>
      <c r="D4" s="529">
        <v>1.0625309256149649</v>
      </c>
      <c r="E4" s="529">
        <v>1.871278648400974</v>
      </c>
      <c r="F4" s="529">
        <v>2.1022101824171386</v>
      </c>
      <c r="G4" s="529">
        <v>1.5863509228704231</v>
      </c>
      <c r="I4" s="463" t="str">
        <f ca="1">MID(CELL("nombrearchivo",N5),FIND("]",CELL("nombrearchivo",N5))+1,31)</f>
        <v>Figure 21A</v>
      </c>
      <c r="J4" s="463" t="s">
        <v>376</v>
      </c>
    </row>
    <row r="5" spans="1:10">
      <c r="A5" s="477" t="s">
        <v>377</v>
      </c>
      <c r="B5" s="529">
        <v>0.19996033948099523</v>
      </c>
      <c r="C5" s="529">
        <v>0.46068679749919283</v>
      </c>
      <c r="D5" s="529">
        <v>1.6670611417798398</v>
      </c>
      <c r="E5" s="529">
        <v>2.0163925377228367</v>
      </c>
      <c r="F5" s="529">
        <v>1.6446312704748323</v>
      </c>
      <c r="G5" s="529">
        <v>0.93604770707588614</v>
      </c>
    </row>
    <row r="6" spans="1:10">
      <c r="B6" s="2"/>
      <c r="C6" s="2"/>
      <c r="D6" s="2"/>
      <c r="E6" s="2"/>
      <c r="F6" s="2"/>
      <c r="G6" s="2"/>
    </row>
    <row r="9" spans="1:10" ht="14.45" customHeight="1"/>
    <row r="21" spans="10:11">
      <c r="J21" s="476" t="s">
        <v>291</v>
      </c>
      <c r="K21" s="476" t="s">
        <v>367</v>
      </c>
    </row>
  </sheetData>
  <hyperlinks>
    <hyperlink ref="A1" location="'Figures'!A1" display="índice de gráficos" xr:uid="{CF76A0AE-9E9F-4473-9CB2-618592A4BAC6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8D57C-D5BC-4811-B0FE-058DC3CD53AD}">
  <sheetPr codeName="Hoja11">
    <tabColor theme="4"/>
  </sheetPr>
  <dimension ref="A1:S29"/>
  <sheetViews>
    <sheetView showGridLines="0" zoomScale="80" zoomScaleNormal="80" workbookViewId="0">
      <selection activeCell="I22" sqref="I22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3.8554687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1" width="11.42578125" style="4" customWidth="1"/>
    <col min="12" max="16384" width="9.140625" style="4"/>
  </cols>
  <sheetData>
    <row r="1" spans="1:11" ht="15.75" customHeight="1">
      <c r="A1" s="54" t="s">
        <v>240</v>
      </c>
      <c r="C1" s="3"/>
      <c r="D1" s="3"/>
    </row>
    <row r="2" spans="1:11" ht="15" customHeight="1">
      <c r="A2" s="54"/>
    </row>
    <row r="3" spans="1:11" s="8" customFormat="1" ht="16.5">
      <c r="A3" s="4"/>
      <c r="B3" s="56" t="s">
        <v>948</v>
      </c>
      <c r="C3" s="4"/>
      <c r="H3" s="106"/>
      <c r="I3" s="106"/>
      <c r="J3" s="106"/>
      <c r="K3" s="106"/>
    </row>
    <row r="4" spans="1:11" s="8" customFormat="1" ht="16.5">
      <c r="A4" s="4"/>
      <c r="B4" s="56"/>
      <c r="C4" s="4"/>
      <c r="H4" s="106"/>
      <c r="I4" s="106"/>
      <c r="J4" s="106"/>
      <c r="K4" s="106"/>
    </row>
    <row r="5" spans="1:11" s="8" customFormat="1" ht="34.5">
      <c r="B5" s="3"/>
      <c r="C5" s="107" t="s">
        <v>241</v>
      </c>
      <c r="D5" s="107" t="s">
        <v>77</v>
      </c>
      <c r="E5" s="107" t="s">
        <v>242</v>
      </c>
      <c r="F5" s="107" t="s">
        <v>243</v>
      </c>
      <c r="G5" s="107" t="s">
        <v>244</v>
      </c>
      <c r="J5" s="108"/>
      <c r="K5" s="106"/>
    </row>
    <row r="6" spans="1:11" s="8" customFormat="1" ht="16.5">
      <c r="B6" s="97" t="s">
        <v>245</v>
      </c>
      <c r="C6" s="109">
        <v>-3.1164085430265329</v>
      </c>
      <c r="J6" s="94"/>
      <c r="K6" s="106"/>
    </row>
    <row r="7" spans="1:11" s="8" customFormat="1" ht="16.5">
      <c r="B7" s="97" t="s">
        <v>246</v>
      </c>
      <c r="C7" s="109">
        <v>-2.5928285621488896</v>
      </c>
      <c r="D7" s="94"/>
      <c r="E7" s="94"/>
      <c r="F7" s="94"/>
      <c r="G7" s="110"/>
      <c r="J7" s="94"/>
      <c r="K7" s="106"/>
    </row>
    <row r="8" spans="1:11" s="8" customFormat="1" ht="16.5">
      <c r="B8" s="97" t="s">
        <v>247</v>
      </c>
      <c r="C8" s="109">
        <v>-3.0602651277024004</v>
      </c>
      <c r="D8" s="94"/>
      <c r="E8" s="94"/>
      <c r="F8" s="94"/>
      <c r="G8" s="110"/>
      <c r="J8" s="94"/>
      <c r="K8" s="106"/>
    </row>
    <row r="9" spans="1:11" s="8" customFormat="1" ht="16.5">
      <c r="B9" s="97" t="s">
        <v>248</v>
      </c>
      <c r="C9" s="109">
        <v>-10.115995388781155</v>
      </c>
      <c r="D9" s="94"/>
      <c r="E9" s="94"/>
      <c r="F9" s="94"/>
      <c r="G9" s="110"/>
      <c r="J9" s="94"/>
      <c r="K9" s="106"/>
    </row>
    <row r="10" spans="1:11" s="8" customFormat="1" ht="16.5">
      <c r="B10" s="97" t="s">
        <v>249</v>
      </c>
      <c r="C10" s="109">
        <v>-6.7301540550933083</v>
      </c>
      <c r="D10" s="94"/>
      <c r="E10" s="94"/>
      <c r="F10" s="94"/>
      <c r="G10" s="110"/>
      <c r="J10" s="111"/>
      <c r="K10" s="106"/>
    </row>
    <row r="11" spans="1:11" s="8" customFormat="1" ht="16.5">
      <c r="B11" s="97" t="s">
        <v>250</v>
      </c>
      <c r="C11" s="109">
        <v>-4.7338895420821956</v>
      </c>
      <c r="D11" s="112">
        <v>-4.7338895420821956</v>
      </c>
      <c r="E11" s="111"/>
      <c r="F11" s="111"/>
      <c r="G11" s="110">
        <v>-4.7338895420821956</v>
      </c>
      <c r="J11" s="111"/>
      <c r="K11" s="106"/>
    </row>
    <row r="12" spans="1:11" s="8" customFormat="1" ht="16.5">
      <c r="B12" s="97" t="s">
        <v>251</v>
      </c>
      <c r="C12" s="109"/>
      <c r="D12" s="112">
        <v>-4.0546590168277046</v>
      </c>
      <c r="E12" s="112">
        <v>-3.8517620519707267</v>
      </c>
      <c r="F12" s="113">
        <v>1.7237882699795533</v>
      </c>
      <c r="G12" s="110">
        <v>-4.919339004130836</v>
      </c>
      <c r="J12" s="110"/>
      <c r="K12" s="106"/>
    </row>
    <row r="13" spans="1:11" s="8" customFormat="1" ht="16.5">
      <c r="B13" s="97" t="s">
        <v>252</v>
      </c>
      <c r="C13" s="111"/>
      <c r="D13" s="112">
        <v>-2.9897694232068286</v>
      </c>
      <c r="E13" s="112">
        <v>-2.9560412116436998</v>
      </c>
      <c r="F13" s="113">
        <v>3.0338839261928388</v>
      </c>
      <c r="G13" s="110">
        <v>-4.5142713965554444</v>
      </c>
      <c r="J13" s="110"/>
      <c r="K13" s="106"/>
    </row>
    <row r="14" spans="1:11" s="8" customFormat="1" ht="16.5">
      <c r="B14" s="97" t="s">
        <v>253</v>
      </c>
      <c r="C14" s="111"/>
      <c r="D14" s="112">
        <v>-3.2310897334675635</v>
      </c>
      <c r="E14" s="112"/>
      <c r="F14" s="113">
        <v>3.6447549043528014</v>
      </c>
      <c r="G14" s="110">
        <v>-5.0458302166204643</v>
      </c>
      <c r="J14" s="110"/>
      <c r="K14" s="106"/>
    </row>
    <row r="15" spans="1:11" s="8" customFormat="1" ht="16.5">
      <c r="B15" s="97" t="s">
        <v>254</v>
      </c>
      <c r="C15" s="111"/>
      <c r="D15" s="112">
        <v>-3.2254711056469056</v>
      </c>
      <c r="E15" s="112"/>
      <c r="F15" s="113">
        <v>4.0342023349260847</v>
      </c>
      <c r="G15" s="110">
        <v>-5.2554936358025035</v>
      </c>
      <c r="J15" s="110"/>
      <c r="K15" s="106"/>
    </row>
    <row r="16" spans="1:11" s="8" customFormat="1" ht="16.5">
      <c r="B16" s="97" t="s">
        <v>255</v>
      </c>
      <c r="C16" s="111"/>
      <c r="D16" s="112">
        <v>-3.225618434122774</v>
      </c>
      <c r="E16" s="112"/>
      <c r="F16" s="113">
        <v>4.2633733229117938</v>
      </c>
      <c r="G16" s="110">
        <v>-5.3316703967189083</v>
      </c>
      <c r="K16" s="106"/>
    </row>
    <row r="17" spans="2:19" s="8" customFormat="1" ht="16.5">
      <c r="B17" s="97" t="s">
        <v>256</v>
      </c>
      <c r="D17" s="112">
        <v>-3.2284725250116266</v>
      </c>
      <c r="F17" s="113">
        <v>4.3842270486461743</v>
      </c>
      <c r="G17" s="110">
        <v>-5.4207804212008579</v>
      </c>
      <c r="K17" s="106"/>
      <c r="L17" s="4"/>
      <c r="M17" s="4"/>
      <c r="N17" s="4"/>
      <c r="O17" s="4"/>
      <c r="P17" s="4"/>
      <c r="Q17" s="4"/>
      <c r="R17" s="4"/>
      <c r="S17" s="4"/>
    </row>
    <row r="18" spans="2:19" s="8" customFormat="1" ht="16.5">
      <c r="B18" s="16"/>
      <c r="K18" s="106"/>
      <c r="L18" s="4"/>
      <c r="M18" s="4"/>
      <c r="N18" s="4"/>
      <c r="O18" s="4"/>
      <c r="P18" s="4"/>
      <c r="Q18" s="4"/>
      <c r="R18" s="4"/>
      <c r="S18" s="4"/>
    </row>
    <row r="19" spans="2:19" s="8" customFormat="1" ht="15" customHeight="1">
      <c r="B19" s="16"/>
      <c r="L19" s="4"/>
      <c r="M19" s="4"/>
      <c r="N19" s="4"/>
      <c r="O19" s="4"/>
      <c r="P19" s="4"/>
      <c r="Q19" s="4"/>
      <c r="R19" s="4"/>
    </row>
    <row r="20" spans="2:19" s="8" customFormat="1" ht="15" customHeight="1">
      <c r="B20" s="16" t="s">
        <v>257</v>
      </c>
      <c r="L20" s="4"/>
      <c r="M20" s="4"/>
      <c r="N20" s="4"/>
      <c r="O20" s="4"/>
      <c r="P20" s="4"/>
      <c r="Q20" s="4"/>
      <c r="R20" s="4"/>
    </row>
    <row r="21" spans="2:19" s="8" customFormat="1" ht="15" customHeight="1">
      <c r="B21" s="16"/>
      <c r="R21" s="4"/>
    </row>
    <row r="22" spans="2:19" s="8" customFormat="1" ht="15" customHeight="1">
      <c r="B22" s="16"/>
    </row>
    <row r="23" spans="2:19" s="8" customFormat="1" ht="15" customHeight="1">
      <c r="B23" s="16"/>
      <c r="J23" s="19"/>
      <c r="K23" s="19"/>
    </row>
    <row r="24" spans="2:19" s="8" customFormat="1" ht="15" customHeight="1">
      <c r="B24" s="16"/>
    </row>
    <row r="25" spans="2:19" s="8" customFormat="1" ht="15" customHeight="1">
      <c r="B25" s="16"/>
    </row>
    <row r="26" spans="2:19" s="8" customFormat="1" ht="15" customHeight="1">
      <c r="B26" s="16"/>
    </row>
    <row r="27" spans="2:19" s="8" customFormat="1" ht="15" customHeight="1">
      <c r="B27" s="16"/>
    </row>
    <row r="28" spans="2:19" ht="15" customHeight="1"/>
    <row r="29" spans="2:19" ht="15" customHeight="1"/>
  </sheetData>
  <hyperlinks>
    <hyperlink ref="A1" location="'Figures'!A1" display="índice de gráficos" xr:uid="{F7D9937C-908C-4120-94F8-A8CB8F912795}"/>
  </hyperlinks>
  <pageMargins left="0.7" right="0.7" top="0.75" bottom="0.75" header="0.3" footer="0.3"/>
  <pageSetup paperSize="9" orientation="portrait" verticalDpi="0" r:id="rId1"/>
  <ignoredErrors>
    <ignoredError sqref="B6:B17" numberStoredAsText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904E3-1956-47C6-86E5-31DBD3D19E5D}">
  <sheetPr codeName="Hoja30">
    <tabColor theme="4"/>
  </sheetPr>
  <dimension ref="A1:K22"/>
  <sheetViews>
    <sheetView showGridLines="0" zoomScale="85" zoomScaleNormal="85" workbookViewId="0">
      <selection activeCell="A5" sqref="A5"/>
    </sheetView>
  </sheetViews>
  <sheetFormatPr baseColWidth="10" defaultRowHeight="15"/>
  <cols>
    <col min="1" max="1" width="30.5703125" customWidth="1"/>
    <col min="2" max="3" width="12" bestFit="1" customWidth="1"/>
    <col min="5" max="5" width="17" bestFit="1" customWidth="1"/>
    <col min="6" max="6" width="17.5703125" bestFit="1" customWidth="1"/>
    <col min="7" max="7" width="20.28515625" bestFit="1" customWidth="1"/>
    <col min="9" max="9" width="6.5703125" customWidth="1"/>
  </cols>
  <sheetData>
    <row r="1" spans="1:10">
      <c r="A1" s="54" t="s">
        <v>240</v>
      </c>
    </row>
    <row r="3" spans="1:10">
      <c r="B3" s="2"/>
      <c r="C3" s="2"/>
      <c r="D3" s="2"/>
      <c r="E3" s="2"/>
      <c r="F3" s="2"/>
      <c r="G3" s="2"/>
    </row>
    <row r="4" spans="1:10">
      <c r="A4" s="12" t="s">
        <v>378</v>
      </c>
      <c r="B4" s="528">
        <v>2021</v>
      </c>
      <c r="C4" s="528">
        <v>2022</v>
      </c>
      <c r="D4" s="528">
        <v>2023</v>
      </c>
      <c r="E4" s="528">
        <v>2024</v>
      </c>
      <c r="F4" s="528">
        <v>2025</v>
      </c>
      <c r="G4" s="528">
        <v>2026</v>
      </c>
      <c r="I4" s="463" t="str">
        <f ca="1">MID(CELL("nombrearchivo",N5),FIND("]",CELL("nombrearchivo",N5))+1,31)</f>
        <v>Figure 21B</v>
      </c>
      <c r="J4" s="463" t="s">
        <v>379</v>
      </c>
    </row>
    <row r="5" spans="1:10">
      <c r="A5" s="477" t="s">
        <v>932</v>
      </c>
      <c r="B5" s="529">
        <v>2744</v>
      </c>
      <c r="C5" s="529">
        <v>5680</v>
      </c>
      <c r="D5" s="529">
        <v>13000</v>
      </c>
      <c r="E5" s="529">
        <v>22371</v>
      </c>
      <c r="F5" s="529">
        <v>21945.3</v>
      </c>
      <c r="G5" s="529">
        <v>12303.9</v>
      </c>
    </row>
    <row r="6" spans="1:10">
      <c r="A6" s="477" t="s">
        <v>377</v>
      </c>
      <c r="B6" s="529">
        <v>2743</v>
      </c>
      <c r="C6" s="529">
        <v>5680.0204833673015</v>
      </c>
      <c r="D6" s="529">
        <v>21700.867352020676</v>
      </c>
      <c r="E6" s="529">
        <v>21855.527988252212</v>
      </c>
      <c r="F6" s="529">
        <v>13397.706896445077</v>
      </c>
      <c r="G6" s="529">
        <v>4100.1872799147304</v>
      </c>
    </row>
    <row r="9" spans="1:10" ht="14.45" customHeight="1"/>
    <row r="17" spans="7:11">
      <c r="G17" t="s">
        <v>380</v>
      </c>
    </row>
    <row r="22" spans="7:11">
      <c r="J22" s="476" t="s">
        <v>291</v>
      </c>
      <c r="K22" s="476" t="s">
        <v>367</v>
      </c>
    </row>
  </sheetData>
  <hyperlinks>
    <hyperlink ref="A1" location="'Figures'!A1" display="índice de gráficos" xr:uid="{A5B806AB-C020-45C9-9FA0-F5774BC2B885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222D0-F2AA-4836-9A41-F94068F647A4}">
  <sheetPr codeName="Hoja31">
    <tabColor theme="4"/>
  </sheetPr>
  <dimension ref="A1:I26"/>
  <sheetViews>
    <sheetView showGridLines="0" workbookViewId="0">
      <selection activeCell="A31" sqref="A31"/>
    </sheetView>
  </sheetViews>
  <sheetFormatPr baseColWidth="10" defaultColWidth="11.5703125" defaultRowHeight="15"/>
  <cols>
    <col min="1" max="3" width="11.5703125" style="470"/>
    <col min="4" max="4" width="13.140625" style="470" customWidth="1"/>
    <col min="5" max="16384" width="11.5703125" style="470"/>
  </cols>
  <sheetData>
    <row r="1" spans="1:9">
      <c r="A1" s="54" t="s">
        <v>240</v>
      </c>
    </row>
    <row r="2" spans="1:9" ht="15.75">
      <c r="B2" s="471"/>
      <c r="G2" s="472"/>
      <c r="H2" s="472"/>
      <c r="I2" s="472"/>
    </row>
    <row r="3" spans="1:9" ht="15.75">
      <c r="B3" s="471"/>
      <c r="C3" s="473"/>
      <c r="D3" s="473" t="s">
        <v>381</v>
      </c>
      <c r="F3" s="463" t="str">
        <f ca="1">MID(CELL("nombrearchivo",K4),FIND("]",CELL("nombrearchivo",K4))+1,31)</f>
        <v>Figure 22</v>
      </c>
      <c r="G3" s="407" t="s">
        <v>382</v>
      </c>
      <c r="H3" s="472"/>
      <c r="I3" s="472"/>
    </row>
    <row r="4" spans="1:9" ht="15.75">
      <c r="B4" s="471"/>
      <c r="C4" s="481">
        <v>43101</v>
      </c>
      <c r="D4" s="475">
        <v>5.1156060111405388</v>
      </c>
      <c r="G4" s="472"/>
      <c r="H4" s="472"/>
      <c r="I4" s="472"/>
    </row>
    <row r="5" spans="1:9" ht="15.75">
      <c r="B5" s="471"/>
      <c r="C5" s="481">
        <f>EDATE(C4,3)</f>
        <v>43191</v>
      </c>
      <c r="D5" s="475">
        <v>3.3372215422116769</v>
      </c>
      <c r="G5" s="472"/>
      <c r="H5" s="472"/>
      <c r="I5" s="472"/>
    </row>
    <row r="6" spans="1:9" ht="15.75">
      <c r="B6" s="471"/>
      <c r="C6" s="481">
        <f t="shared" ref="C6:C25" si="0">EDATE(C5,3)</f>
        <v>43282</v>
      </c>
      <c r="D6" s="475">
        <v>3.7098445619361042</v>
      </c>
      <c r="G6" s="472"/>
      <c r="H6" s="472"/>
      <c r="I6" s="472"/>
    </row>
    <row r="7" spans="1:9" ht="15.75">
      <c r="B7" s="471"/>
      <c r="C7" s="481">
        <f t="shared" si="0"/>
        <v>43374</v>
      </c>
      <c r="D7" s="475">
        <v>3.6900055000609777</v>
      </c>
      <c r="G7" s="472"/>
      <c r="H7" s="472"/>
      <c r="I7" s="472"/>
    </row>
    <row r="8" spans="1:9" ht="15.75">
      <c r="B8" s="471"/>
      <c r="C8" s="481">
        <f t="shared" si="0"/>
        <v>43466</v>
      </c>
      <c r="D8" s="475">
        <v>3.9489041030056127</v>
      </c>
    </row>
    <row r="9" spans="1:9" ht="15.75">
      <c r="B9" s="471"/>
      <c r="C9" s="481">
        <f t="shared" si="0"/>
        <v>43556</v>
      </c>
      <c r="D9" s="475">
        <v>4.4798460241672222</v>
      </c>
    </row>
    <row r="10" spans="1:9">
      <c r="C10" s="481">
        <f t="shared" si="0"/>
        <v>43647</v>
      </c>
      <c r="D10" s="475">
        <v>3.2039344034735517</v>
      </c>
    </row>
    <row r="11" spans="1:9">
      <c r="C11" s="481">
        <f t="shared" si="0"/>
        <v>43739</v>
      </c>
      <c r="D11" s="475">
        <v>2.900038573762842</v>
      </c>
    </row>
    <row r="12" spans="1:9">
      <c r="C12" s="481">
        <f t="shared" si="0"/>
        <v>43831</v>
      </c>
      <c r="D12" s="475">
        <v>-0.67426623531056107</v>
      </c>
    </row>
    <row r="13" spans="1:9">
      <c r="C13" s="481">
        <f t="shared" si="0"/>
        <v>43922</v>
      </c>
      <c r="D13" s="475">
        <v>-20.715225379512191</v>
      </c>
    </row>
    <row r="14" spans="1:9">
      <c r="C14" s="481">
        <f t="shared" si="0"/>
        <v>44013</v>
      </c>
      <c r="D14" s="475">
        <v>-9.0428014174134042</v>
      </c>
    </row>
    <row r="15" spans="1:9">
      <c r="C15" s="481">
        <f t="shared" si="0"/>
        <v>44105</v>
      </c>
      <c r="D15" s="475">
        <v>-5.2450969164856254</v>
      </c>
    </row>
    <row r="16" spans="1:9">
      <c r="C16" s="481">
        <f t="shared" si="0"/>
        <v>44197</v>
      </c>
      <c r="D16" s="475">
        <v>-1.4391474841133123</v>
      </c>
    </row>
    <row r="17" spans="3:7">
      <c r="C17" s="481">
        <f t="shared" si="0"/>
        <v>44287</v>
      </c>
      <c r="D17" s="475">
        <v>24.492598091115081</v>
      </c>
    </row>
    <row r="18" spans="3:7">
      <c r="C18" s="481">
        <f t="shared" si="0"/>
        <v>44378</v>
      </c>
      <c r="D18" s="475">
        <v>11.023530682724747</v>
      </c>
    </row>
    <row r="19" spans="3:7">
      <c r="C19" s="481">
        <f t="shared" si="0"/>
        <v>44470</v>
      </c>
      <c r="D19" s="475">
        <v>10.333707808557001</v>
      </c>
      <c r="F19" s="476" t="s">
        <v>291</v>
      </c>
      <c r="G19" s="476" t="s">
        <v>383</v>
      </c>
    </row>
    <row r="20" spans="3:7">
      <c r="C20" s="481">
        <f t="shared" si="0"/>
        <v>44562</v>
      </c>
      <c r="D20" s="475">
        <v>10.484602798650066</v>
      </c>
    </row>
    <row r="21" spans="3:7">
      <c r="C21" s="481">
        <f t="shared" si="0"/>
        <v>44652</v>
      </c>
      <c r="D21" s="475">
        <v>9.8870453716390685</v>
      </c>
    </row>
    <row r="22" spans="3:7">
      <c r="C22" s="481">
        <f t="shared" si="0"/>
        <v>44743</v>
      </c>
      <c r="D22" s="475">
        <v>10.484337623414453</v>
      </c>
    </row>
    <row r="23" spans="3:7">
      <c r="C23" s="481">
        <f t="shared" si="0"/>
        <v>44835</v>
      </c>
      <c r="D23" s="475">
        <v>3.9519628398500872</v>
      </c>
    </row>
    <row r="24" spans="3:7">
      <c r="C24" s="481">
        <f t="shared" si="0"/>
        <v>44927</v>
      </c>
      <c r="D24" s="475">
        <v>1.4849861458425817</v>
      </c>
    </row>
    <row r="25" spans="3:7">
      <c r="C25" s="481">
        <f t="shared" si="0"/>
        <v>45017</v>
      </c>
      <c r="D25" s="475">
        <v>8.8765486585251629E-2</v>
      </c>
    </row>
    <row r="26" spans="3:7">
      <c r="C26" s="481"/>
      <c r="D26" s="475"/>
    </row>
  </sheetData>
  <hyperlinks>
    <hyperlink ref="A1" location="'Figures'!A1" display="índice de gráficos" xr:uid="{389D46C8-854D-4752-BD64-87A242CA3A36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7E363-E6DF-40B3-864F-C4724095D07E}">
  <sheetPr codeName="Hoja32">
    <tabColor theme="4"/>
    <pageSetUpPr fitToPage="1"/>
  </sheetPr>
  <dimension ref="A1:N23"/>
  <sheetViews>
    <sheetView showGridLines="0" topLeftCell="G1" zoomScale="115" zoomScaleNormal="115" workbookViewId="0">
      <selection activeCell="M3" sqref="M3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3</v>
      </c>
      <c r="M3" s="463" t="s">
        <v>979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6.4031608452062017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6.4031608452062017</v>
      </c>
      <c r="K9" s="537"/>
    </row>
    <row r="10" spans="1:13" ht="15.75">
      <c r="A10" s="535"/>
      <c r="B10" s="528">
        <v>2022</v>
      </c>
      <c r="C10" s="536">
        <v>5.7707258006794548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5.7707258006794548</v>
      </c>
      <c r="K10" s="537"/>
    </row>
    <row r="11" spans="1:13" ht="15.75">
      <c r="A11" s="535"/>
      <c r="B11" s="528">
        <v>2023</v>
      </c>
      <c r="C11" s="536">
        <v>1.2548130683917025</v>
      </c>
      <c r="D11" s="536">
        <v>0.37328258051525509</v>
      </c>
      <c r="E11" s="536">
        <v>0.26998472320214351</v>
      </c>
      <c r="F11" s="536">
        <v>0.23123857898259548</v>
      </c>
      <c r="G11" s="536">
        <v>0.43361993617132555</v>
      </c>
      <c r="H11" s="536">
        <v>0.23268828096276728</v>
      </c>
      <c r="I11" s="536">
        <v>0.27296464375976548</v>
      </c>
      <c r="J11" s="536">
        <v>2.4418227569073201</v>
      </c>
      <c r="K11" s="537"/>
    </row>
    <row r="12" spans="1:13" ht="15.75">
      <c r="A12" s="535"/>
      <c r="B12" s="528">
        <v>2024</v>
      </c>
      <c r="C12" s="536">
        <v>-1.4127229423005705</v>
      </c>
      <c r="D12" s="536">
        <v>1.0475229188180002</v>
      </c>
      <c r="E12" s="536">
        <v>0.76064202199739306</v>
      </c>
      <c r="F12" s="536">
        <v>0.6534775578189489</v>
      </c>
      <c r="G12" s="536">
        <v>1.2303620740947707</v>
      </c>
      <c r="H12" s="536">
        <v>0.66289502787642007</v>
      </c>
      <c r="I12" s="536">
        <v>0.78000008374918828</v>
      </c>
      <c r="J12" s="536">
        <v>1.95680117131447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F8B7914B-D66B-4EE0-91C5-BEEA70DEB3BA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7A501-D13B-4B9F-B22A-6AB8250D3126}">
  <sheetPr codeName="Hoja33">
    <tabColor theme="4"/>
  </sheetPr>
  <dimension ref="A1:T72"/>
  <sheetViews>
    <sheetView showGridLines="0" topLeftCell="H4" zoomScaleNormal="100" workbookViewId="0">
      <selection activeCell="W20" sqref="W20"/>
    </sheetView>
  </sheetViews>
  <sheetFormatPr baseColWidth="10" defaultColWidth="11.5703125" defaultRowHeight="12.75"/>
  <cols>
    <col min="1" max="1" width="11.5703125" style="540"/>
    <col min="2" max="2" width="8.140625" style="540" customWidth="1"/>
    <col min="3" max="17" width="9.7109375" style="540" customWidth="1"/>
    <col min="18" max="18" width="3.85546875" style="540" customWidth="1"/>
    <col min="19" max="16384" width="11.5703125" style="540"/>
  </cols>
  <sheetData>
    <row r="1" spans="1:19" ht="15">
      <c r="A1" s="54" t="s">
        <v>240</v>
      </c>
    </row>
    <row r="2" spans="1:19">
      <c r="B2" s="539" t="s">
        <v>398</v>
      </c>
    </row>
    <row r="3" spans="1:19">
      <c r="B3" s="541" t="s">
        <v>399</v>
      </c>
    </row>
    <row r="4" spans="1:19">
      <c r="B4" s="541" t="s">
        <v>400</v>
      </c>
    </row>
    <row r="5" spans="1:19">
      <c r="F5" s="542" t="s">
        <v>401</v>
      </c>
    </row>
    <row r="7" spans="1:19" ht="38.25">
      <c r="B7" s="543" t="s">
        <v>402</v>
      </c>
      <c r="C7" s="544" t="s">
        <v>403</v>
      </c>
      <c r="D7" s="544" t="s">
        <v>404</v>
      </c>
      <c r="E7" s="544" t="s">
        <v>405</v>
      </c>
      <c r="F7" s="545" t="s">
        <v>406</v>
      </c>
      <c r="G7" s="546" t="s">
        <v>403</v>
      </c>
      <c r="H7" s="547" t="s">
        <v>407</v>
      </c>
      <c r="I7" s="547" t="s">
        <v>407</v>
      </c>
      <c r="J7" s="545" t="s">
        <v>406</v>
      </c>
      <c r="K7" s="546" t="s">
        <v>408</v>
      </c>
      <c r="L7" s="547" t="s">
        <v>409</v>
      </c>
      <c r="M7" s="547" t="s">
        <v>410</v>
      </c>
      <c r="N7" s="545" t="s">
        <v>406</v>
      </c>
      <c r="O7" s="546" t="s">
        <v>411</v>
      </c>
      <c r="P7" s="547" t="s">
        <v>412</v>
      </c>
      <c r="Q7" s="547" t="s">
        <v>413</v>
      </c>
      <c r="R7" s="463" t="str">
        <f ca="1">MID(CELL("nombrearchivo",W8),FIND("]",CELL("nombrearchivo",W8))+1,31)</f>
        <v>Figure 24</v>
      </c>
      <c r="S7" s="548" t="s">
        <v>414</v>
      </c>
    </row>
    <row r="8" spans="1:19">
      <c r="B8" s="543">
        <v>-0.6</v>
      </c>
      <c r="E8" s="549"/>
      <c r="F8" s="550">
        <v>-0.6</v>
      </c>
      <c r="G8" s="551">
        <v>0</v>
      </c>
      <c r="H8" s="551">
        <v>-10000</v>
      </c>
      <c r="I8" s="552">
        <v>1.7738890946939463</v>
      </c>
      <c r="J8" s="550">
        <v>-0.6</v>
      </c>
      <c r="K8" s="551">
        <v>0</v>
      </c>
      <c r="L8" s="551">
        <v>-10000</v>
      </c>
      <c r="M8" s="552">
        <v>1.7297280873811745</v>
      </c>
      <c r="N8" s="550">
        <v>-0.6</v>
      </c>
      <c r="O8" s="551">
        <v>0</v>
      </c>
      <c r="P8" s="551">
        <v>-10000</v>
      </c>
      <c r="Q8" s="552">
        <v>1.5478120781209335</v>
      </c>
      <c r="R8" s="553"/>
    </row>
    <row r="9" spans="1:19">
      <c r="B9" s="543">
        <v>-0.3</v>
      </c>
      <c r="C9" s="554" t="s">
        <v>396</v>
      </c>
      <c r="D9" s="554" t="s">
        <v>396</v>
      </c>
      <c r="E9" s="554" t="s">
        <v>396</v>
      </c>
      <c r="F9" s="550">
        <v>-0.3</v>
      </c>
      <c r="G9" s="551">
        <v>0</v>
      </c>
      <c r="H9" s="551">
        <v>-10000</v>
      </c>
      <c r="I9" s="555"/>
      <c r="J9" s="550">
        <v>-0.3</v>
      </c>
      <c r="K9" s="551">
        <v>0</v>
      </c>
      <c r="L9" s="551">
        <v>-10000</v>
      </c>
      <c r="M9" s="555"/>
      <c r="N9" s="550">
        <v>-0.3</v>
      </c>
      <c r="O9" s="551">
        <v>0</v>
      </c>
      <c r="P9" s="551">
        <v>-10000</v>
      </c>
      <c r="Q9" s="555"/>
      <c r="R9" s="556"/>
    </row>
    <row r="10" spans="1:19">
      <c r="B10" s="543">
        <v>0</v>
      </c>
      <c r="C10" s="554" t="s">
        <v>396</v>
      </c>
      <c r="D10" s="554" t="s">
        <v>396</v>
      </c>
      <c r="E10" s="554" t="s">
        <v>396</v>
      </c>
      <c r="F10" s="550">
        <v>0</v>
      </c>
      <c r="G10" s="551">
        <v>1</v>
      </c>
      <c r="H10" s="551">
        <v>-10000</v>
      </c>
      <c r="I10" s="555"/>
      <c r="J10" s="550">
        <v>0</v>
      </c>
      <c r="K10" s="551">
        <v>0</v>
      </c>
      <c r="L10" s="551">
        <v>-10000</v>
      </c>
      <c r="M10" s="555"/>
      <c r="N10" s="550">
        <v>0</v>
      </c>
      <c r="O10" s="551">
        <v>0</v>
      </c>
      <c r="P10" s="551">
        <v>-10000</v>
      </c>
      <c r="Q10" s="555"/>
      <c r="R10" s="556"/>
    </row>
    <row r="11" spans="1:19">
      <c r="B11" s="543">
        <v>0.3</v>
      </c>
      <c r="C11" s="554" t="s">
        <v>396</v>
      </c>
      <c r="D11" s="554" t="s">
        <v>396</v>
      </c>
      <c r="E11" s="554" t="s">
        <v>396</v>
      </c>
      <c r="F11" s="550">
        <v>0.3</v>
      </c>
      <c r="G11" s="551">
        <v>0</v>
      </c>
      <c r="H11" s="551">
        <v>-10000</v>
      </c>
      <c r="I11" s="555"/>
      <c r="J11" s="550">
        <v>0.3</v>
      </c>
      <c r="K11" s="551">
        <v>1</v>
      </c>
      <c r="L11" s="551">
        <v>-10000</v>
      </c>
      <c r="M11" s="555"/>
      <c r="N11" s="550">
        <v>0.3</v>
      </c>
      <c r="O11" s="551">
        <v>0</v>
      </c>
      <c r="P11" s="551">
        <v>-10000</v>
      </c>
      <c r="Q11" s="555"/>
      <c r="R11" s="556"/>
    </row>
    <row r="12" spans="1:19">
      <c r="B12" s="543">
        <v>0.6</v>
      </c>
      <c r="C12" s="554" t="s">
        <v>396</v>
      </c>
      <c r="D12" s="554" t="s">
        <v>396</v>
      </c>
      <c r="E12" s="554" t="s">
        <v>396</v>
      </c>
      <c r="F12" s="550">
        <v>0.6</v>
      </c>
      <c r="G12" s="551">
        <v>0</v>
      </c>
      <c r="H12" s="551">
        <v>-10000</v>
      </c>
      <c r="I12" s="555"/>
      <c r="J12" s="550">
        <v>0.6</v>
      </c>
      <c r="K12" s="551">
        <v>0</v>
      </c>
      <c r="L12" s="551">
        <v>-10000</v>
      </c>
      <c r="M12" s="555"/>
      <c r="N12" s="550">
        <v>0.6</v>
      </c>
      <c r="O12" s="551">
        <v>1</v>
      </c>
      <c r="P12" s="551">
        <v>-10000</v>
      </c>
      <c r="Q12" s="555"/>
      <c r="R12" s="556"/>
    </row>
    <row r="13" spans="1:19">
      <c r="B13" s="543">
        <v>0.89999999999999991</v>
      </c>
      <c r="C13" s="554" t="s">
        <v>396</v>
      </c>
      <c r="D13" s="554" t="s">
        <v>396</v>
      </c>
      <c r="E13" s="554" t="s">
        <v>396</v>
      </c>
      <c r="F13" s="550">
        <v>0.89999999999999991</v>
      </c>
      <c r="G13" s="551">
        <v>0</v>
      </c>
      <c r="H13" s="551">
        <v>-10000</v>
      </c>
      <c r="I13" s="555"/>
      <c r="J13" s="550">
        <v>0.89999999999999991</v>
      </c>
      <c r="K13" s="551">
        <v>0</v>
      </c>
      <c r="L13" s="551">
        <v>-10000</v>
      </c>
      <c r="M13" s="555"/>
      <c r="N13" s="550">
        <v>0.89999999999999991</v>
      </c>
      <c r="O13" s="551">
        <v>2</v>
      </c>
      <c r="P13" s="551">
        <v>-10000</v>
      </c>
      <c r="Q13" s="555"/>
      <c r="R13" s="556"/>
    </row>
    <row r="14" spans="1:19">
      <c r="B14" s="543">
        <v>1.2</v>
      </c>
      <c r="C14" s="554" t="s">
        <v>396</v>
      </c>
      <c r="D14" s="554" t="s">
        <v>396</v>
      </c>
      <c r="E14" s="554" t="s">
        <v>396</v>
      </c>
      <c r="F14" s="550">
        <v>1.2</v>
      </c>
      <c r="G14" s="551">
        <v>2</v>
      </c>
      <c r="H14" s="551">
        <v>-10000</v>
      </c>
      <c r="I14" s="555"/>
      <c r="J14" s="550">
        <v>1.2</v>
      </c>
      <c r="K14" s="551">
        <v>2</v>
      </c>
      <c r="L14" s="551">
        <v>-10000</v>
      </c>
      <c r="M14" s="555"/>
      <c r="N14" s="550">
        <v>1.2</v>
      </c>
      <c r="O14" s="551">
        <v>1</v>
      </c>
      <c r="P14" s="551">
        <v>-10000</v>
      </c>
      <c r="Q14" s="555"/>
      <c r="R14" s="556"/>
    </row>
    <row r="15" spans="1:19">
      <c r="B15" s="543">
        <v>1.5</v>
      </c>
      <c r="C15" s="554" t="s">
        <v>396</v>
      </c>
      <c r="D15" s="554" t="s">
        <v>396</v>
      </c>
      <c r="E15" s="554" t="s">
        <v>396</v>
      </c>
      <c r="F15" s="550">
        <v>1.5</v>
      </c>
      <c r="G15" s="551">
        <v>5</v>
      </c>
      <c r="H15" s="551">
        <v>-10000</v>
      </c>
      <c r="I15" s="555"/>
      <c r="J15" s="550">
        <v>1.5</v>
      </c>
      <c r="K15" s="551">
        <v>5</v>
      </c>
      <c r="L15" s="551">
        <v>-10000</v>
      </c>
      <c r="M15" s="555"/>
      <c r="N15" s="550">
        <v>1.5</v>
      </c>
      <c r="O15" s="551">
        <v>8</v>
      </c>
      <c r="P15" s="551">
        <v>-10000</v>
      </c>
      <c r="Q15" s="555"/>
      <c r="R15" s="556"/>
    </row>
    <row r="16" spans="1:19">
      <c r="B16" s="543">
        <v>1.8</v>
      </c>
      <c r="C16" s="554">
        <v>1.7738890946939463</v>
      </c>
      <c r="D16" s="554">
        <v>1.7297280873811745</v>
      </c>
      <c r="E16" s="554">
        <v>1.5478120781209335</v>
      </c>
      <c r="F16" s="550">
        <v>1.7738890946939463</v>
      </c>
      <c r="G16" s="551" t="e">
        <v>#N/A</v>
      </c>
      <c r="H16" s="551">
        <v>0</v>
      </c>
      <c r="I16" s="555"/>
      <c r="J16" s="550">
        <v>1.7297280873811745</v>
      </c>
      <c r="K16" s="551" t="e">
        <v>#N/A</v>
      </c>
      <c r="L16" s="551">
        <v>0</v>
      </c>
      <c r="M16" s="555"/>
      <c r="N16" s="550">
        <v>1.5478120781209335</v>
      </c>
      <c r="O16" s="551" t="e">
        <v>#N/A</v>
      </c>
      <c r="P16" s="551">
        <v>0</v>
      </c>
      <c r="Q16" s="555"/>
      <c r="R16" s="556"/>
    </row>
    <row r="17" spans="2:20">
      <c r="B17" s="543">
        <v>2.1</v>
      </c>
      <c r="C17" s="554" t="s">
        <v>396</v>
      </c>
      <c r="D17" s="554" t="s">
        <v>396</v>
      </c>
      <c r="E17" s="554" t="s">
        <v>396</v>
      </c>
      <c r="F17" s="550">
        <v>1.8</v>
      </c>
      <c r="G17" s="551">
        <v>5</v>
      </c>
      <c r="H17" s="551">
        <v>10000</v>
      </c>
      <c r="I17" s="555"/>
      <c r="J17" s="550">
        <v>1.8</v>
      </c>
      <c r="K17" s="551">
        <v>5</v>
      </c>
      <c r="L17" s="551">
        <v>10000</v>
      </c>
      <c r="M17" s="555"/>
      <c r="N17" s="550">
        <v>1.8</v>
      </c>
      <c r="O17" s="551">
        <v>10</v>
      </c>
      <c r="P17" s="551">
        <v>10000</v>
      </c>
      <c r="Q17" s="555"/>
      <c r="R17" s="556"/>
    </row>
    <row r="18" spans="2:20">
      <c r="B18" s="543">
        <v>2.4</v>
      </c>
      <c r="C18" s="554" t="s">
        <v>396</v>
      </c>
      <c r="D18" s="554" t="s">
        <v>396</v>
      </c>
      <c r="E18" s="554" t="s">
        <v>396</v>
      </c>
      <c r="F18" s="550">
        <v>2.1</v>
      </c>
      <c r="G18" s="551">
        <v>7</v>
      </c>
      <c r="H18" s="551">
        <v>10000</v>
      </c>
      <c r="I18" s="555"/>
      <c r="J18" s="550">
        <v>2.1</v>
      </c>
      <c r="K18" s="551">
        <v>9</v>
      </c>
      <c r="L18" s="551">
        <v>10000</v>
      </c>
      <c r="M18" s="555"/>
      <c r="N18" s="550">
        <v>2.1</v>
      </c>
      <c r="O18" s="551">
        <v>5</v>
      </c>
      <c r="P18" s="551">
        <v>10000</v>
      </c>
      <c r="Q18" s="555"/>
      <c r="R18" s="556"/>
    </row>
    <row r="19" spans="2:20">
      <c r="B19" s="543">
        <v>2.6999999999999997</v>
      </c>
      <c r="C19" s="554" t="s">
        <v>396</v>
      </c>
      <c r="D19" s="554" t="s">
        <v>396</v>
      </c>
      <c r="E19" s="554" t="s">
        <v>396</v>
      </c>
      <c r="F19" s="550">
        <v>2.4</v>
      </c>
      <c r="G19" s="551">
        <v>5</v>
      </c>
      <c r="H19" s="551">
        <v>10000</v>
      </c>
      <c r="I19" s="555"/>
      <c r="J19" s="550">
        <v>2.4</v>
      </c>
      <c r="K19" s="551">
        <v>4</v>
      </c>
      <c r="L19" s="551">
        <v>10000</v>
      </c>
      <c r="M19" s="555"/>
      <c r="N19" s="550">
        <v>2.4</v>
      </c>
      <c r="O19" s="551">
        <v>1</v>
      </c>
      <c r="P19" s="551">
        <v>10000</v>
      </c>
      <c r="Q19" s="555"/>
      <c r="R19" s="556"/>
    </row>
    <row r="20" spans="2:20">
      <c r="B20" s="543">
        <v>2.9999999999999996</v>
      </c>
      <c r="C20" s="554" t="s">
        <v>396</v>
      </c>
      <c r="D20" s="554" t="s">
        <v>396</v>
      </c>
      <c r="E20" s="554" t="s">
        <v>396</v>
      </c>
      <c r="F20" s="550">
        <v>2.6999999999999997</v>
      </c>
      <c r="G20" s="551">
        <v>2</v>
      </c>
      <c r="H20" s="551">
        <v>10000</v>
      </c>
      <c r="I20" s="555"/>
      <c r="J20" s="550">
        <v>2.6999999999999997</v>
      </c>
      <c r="K20" s="551">
        <v>1</v>
      </c>
      <c r="L20" s="551">
        <v>10000</v>
      </c>
      <c r="M20" s="555"/>
      <c r="N20" s="550">
        <v>2.6999999999999997</v>
      </c>
      <c r="O20" s="551">
        <v>0</v>
      </c>
      <c r="P20" s="551">
        <v>10000</v>
      </c>
      <c r="Q20" s="555"/>
      <c r="R20" s="556"/>
    </row>
    <row r="21" spans="2:20">
      <c r="B21" s="543">
        <v>3.2999999999999994</v>
      </c>
      <c r="C21" s="554" t="s">
        <v>396</v>
      </c>
      <c r="D21" s="554" t="s">
        <v>396</v>
      </c>
      <c r="E21" s="554" t="s">
        <v>396</v>
      </c>
      <c r="F21" s="550">
        <v>2.9999999999999996</v>
      </c>
      <c r="G21" s="551">
        <v>0</v>
      </c>
      <c r="H21" s="551">
        <v>10000</v>
      </c>
      <c r="I21" s="555"/>
      <c r="J21" s="550">
        <v>2.9999999999999996</v>
      </c>
      <c r="K21" s="551">
        <v>0</v>
      </c>
      <c r="L21" s="551">
        <v>10000</v>
      </c>
      <c r="M21" s="555"/>
      <c r="N21" s="550">
        <v>2.9999999999999996</v>
      </c>
      <c r="O21" s="551">
        <v>0</v>
      </c>
      <c r="P21" s="551">
        <v>10000</v>
      </c>
      <c r="Q21" s="555"/>
      <c r="R21" s="556"/>
    </row>
    <row r="22" spans="2:20">
      <c r="B22" s="543">
        <v>3.5999999999999992</v>
      </c>
      <c r="C22" s="554" t="s">
        <v>396</v>
      </c>
      <c r="D22" s="554" t="s">
        <v>396</v>
      </c>
      <c r="E22" s="554" t="s">
        <v>396</v>
      </c>
      <c r="F22" s="550">
        <v>3.2999999999999994</v>
      </c>
      <c r="G22" s="551">
        <v>0</v>
      </c>
      <c r="H22" s="551">
        <v>10000</v>
      </c>
      <c r="I22" s="555"/>
      <c r="J22" s="550">
        <v>3.2999999999999994</v>
      </c>
      <c r="K22" s="551">
        <v>0</v>
      </c>
      <c r="L22" s="551">
        <v>10000</v>
      </c>
      <c r="M22" s="555"/>
      <c r="N22" s="550">
        <v>3.2999999999999994</v>
      </c>
      <c r="O22" s="551">
        <v>0</v>
      </c>
      <c r="P22" s="551">
        <v>10000</v>
      </c>
      <c r="Q22" s="555"/>
      <c r="R22" s="556"/>
    </row>
    <row r="23" spans="2:20">
      <c r="B23" s="543">
        <v>3.899999999999999</v>
      </c>
      <c r="F23" s="550">
        <v>3.5999999999999992</v>
      </c>
      <c r="G23" s="551">
        <v>0</v>
      </c>
      <c r="H23" s="551">
        <v>10000</v>
      </c>
      <c r="I23" s="555"/>
      <c r="J23" s="550">
        <v>3.5999999999999992</v>
      </c>
      <c r="K23" s="551">
        <v>0</v>
      </c>
      <c r="L23" s="551">
        <v>10000</v>
      </c>
      <c r="M23" s="555"/>
      <c r="N23" s="550">
        <v>3.5999999999999992</v>
      </c>
      <c r="O23" s="551">
        <v>0</v>
      </c>
      <c r="P23" s="551">
        <v>10000</v>
      </c>
      <c r="Q23" s="555"/>
      <c r="R23" s="556"/>
    </row>
    <row r="24" spans="2:20">
      <c r="F24" s="550">
        <v>3.899999999999999</v>
      </c>
      <c r="G24" s="551">
        <v>0</v>
      </c>
      <c r="H24" s="551">
        <v>10000</v>
      </c>
      <c r="I24" s="549"/>
      <c r="J24" s="550">
        <v>3.899999999999999</v>
      </c>
      <c r="K24" s="551">
        <v>0</v>
      </c>
      <c r="L24" s="551">
        <v>10000</v>
      </c>
      <c r="M24" s="549"/>
      <c r="N24" s="550">
        <v>3.899999999999999</v>
      </c>
      <c r="O24" s="551">
        <v>0</v>
      </c>
      <c r="P24" s="551">
        <v>10000</v>
      </c>
      <c r="Q24" s="549"/>
      <c r="R24" s="556"/>
    </row>
    <row r="25" spans="2:20">
      <c r="I25" s="549"/>
      <c r="J25" s="549"/>
      <c r="K25" s="549"/>
      <c r="L25" s="549"/>
      <c r="M25" s="549"/>
      <c r="N25" s="549"/>
      <c r="O25" s="549"/>
      <c r="P25" s="549"/>
      <c r="Q25" s="549"/>
      <c r="R25" s="556"/>
      <c r="S25" s="540" t="s">
        <v>262</v>
      </c>
      <c r="T25" s="540" t="s">
        <v>415</v>
      </c>
    </row>
    <row r="26" spans="2:20" ht="51">
      <c r="D26" s="549"/>
      <c r="F26" s="557" t="s">
        <v>416</v>
      </c>
      <c r="G26" s="557" t="s">
        <v>417</v>
      </c>
      <c r="H26" s="549"/>
      <c r="I26" s="557" t="s">
        <v>418</v>
      </c>
      <c r="J26" s="549"/>
      <c r="K26" s="549"/>
      <c r="L26" s="549"/>
      <c r="M26" s="557" t="s">
        <v>419</v>
      </c>
      <c r="N26" s="549"/>
      <c r="O26" s="549"/>
      <c r="P26" s="549"/>
      <c r="Q26" s="557" t="s">
        <v>420</v>
      </c>
      <c r="R26" s="556"/>
    </row>
    <row r="27" spans="2:20">
      <c r="D27" s="549"/>
      <c r="F27" s="549"/>
      <c r="G27" s="549"/>
      <c r="H27" s="549"/>
      <c r="I27" s="549"/>
      <c r="J27" s="549"/>
      <c r="K27" s="549"/>
      <c r="L27" s="549"/>
      <c r="M27" s="549"/>
      <c r="N27" s="549"/>
      <c r="O27" s="549"/>
      <c r="P27" s="549"/>
      <c r="Q27" s="549"/>
      <c r="R27" s="556"/>
    </row>
    <row r="28" spans="2:20">
      <c r="D28" s="549"/>
      <c r="F28" s="549"/>
      <c r="G28" s="549"/>
      <c r="H28" s="549"/>
      <c r="I28" s="549"/>
      <c r="J28" s="549"/>
      <c r="K28" s="549"/>
      <c r="L28" s="549"/>
      <c r="M28" s="549"/>
      <c r="N28" s="549"/>
      <c r="O28" s="549"/>
      <c r="P28" s="549"/>
      <c r="Q28" s="549"/>
      <c r="R28" s="556"/>
    </row>
    <row r="29" spans="2:20">
      <c r="E29" s="549"/>
      <c r="F29" s="549"/>
      <c r="G29" s="549"/>
      <c r="H29" s="549"/>
      <c r="I29" s="549"/>
      <c r="J29" s="549"/>
      <c r="K29" s="549"/>
      <c r="L29" s="549"/>
      <c r="M29" s="549"/>
      <c r="N29" s="549"/>
      <c r="O29" s="549"/>
      <c r="P29" s="549"/>
      <c r="Q29" s="549"/>
      <c r="R29" s="556"/>
    </row>
    <row r="30" spans="2:20">
      <c r="E30" s="549"/>
      <c r="F30" s="549"/>
      <c r="G30" s="549"/>
      <c r="H30" s="549"/>
      <c r="I30" s="549"/>
      <c r="J30" s="549"/>
      <c r="K30" s="549"/>
      <c r="L30" s="549"/>
      <c r="M30" s="549"/>
      <c r="N30" s="549"/>
      <c r="O30" s="549"/>
      <c r="P30" s="549"/>
      <c r="Q30" s="549"/>
      <c r="R30" s="556"/>
    </row>
    <row r="31" spans="2:20">
      <c r="E31" s="549"/>
      <c r="F31" s="549"/>
      <c r="G31" s="549"/>
      <c r="H31" s="549"/>
      <c r="I31" s="549"/>
      <c r="J31" s="549"/>
      <c r="K31" s="549"/>
      <c r="L31" s="549"/>
      <c r="M31" s="549"/>
      <c r="N31" s="549"/>
      <c r="O31" s="549"/>
      <c r="P31" s="549"/>
      <c r="Q31" s="549"/>
      <c r="R31" s="556"/>
    </row>
    <row r="32" spans="2:20">
      <c r="E32" s="549"/>
      <c r="F32" s="549"/>
      <c r="G32" s="549"/>
      <c r="H32" s="549"/>
      <c r="I32" s="549"/>
      <c r="J32" s="549"/>
      <c r="K32" s="549"/>
      <c r="L32" s="549"/>
      <c r="M32" s="549"/>
      <c r="N32" s="549"/>
      <c r="O32" s="549"/>
      <c r="P32" s="549"/>
      <c r="Q32" s="549"/>
      <c r="R32" s="556"/>
    </row>
    <row r="33" spans="5:18">
      <c r="E33" s="549"/>
      <c r="F33" s="549"/>
      <c r="G33" s="549"/>
      <c r="H33" s="549"/>
      <c r="I33" s="549"/>
      <c r="J33" s="549"/>
      <c r="K33" s="549"/>
      <c r="L33" s="549"/>
      <c r="M33" s="549"/>
      <c r="N33" s="549"/>
      <c r="O33" s="549"/>
      <c r="P33" s="549"/>
      <c r="Q33" s="549"/>
      <c r="R33" s="556"/>
    </row>
    <row r="34" spans="5:18">
      <c r="E34" s="549"/>
      <c r="F34" s="549"/>
      <c r="G34" s="549"/>
      <c r="H34" s="549"/>
      <c r="I34" s="549"/>
      <c r="J34" s="549"/>
      <c r="O34" s="549"/>
      <c r="P34" s="549"/>
      <c r="Q34" s="549"/>
      <c r="R34" s="556"/>
    </row>
    <row r="35" spans="5:18"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56"/>
    </row>
    <row r="36" spans="5:18"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549"/>
      <c r="Q36" s="549"/>
      <c r="R36" s="556"/>
    </row>
    <row r="37" spans="5:18"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549"/>
      <c r="Q37" s="549"/>
      <c r="R37" s="556"/>
    </row>
    <row r="38" spans="5:18">
      <c r="E38" s="549"/>
      <c r="F38" s="549"/>
      <c r="G38" s="549"/>
      <c r="H38" s="549"/>
      <c r="I38" s="549"/>
      <c r="J38" s="549"/>
      <c r="K38" s="549"/>
      <c r="L38" s="549"/>
      <c r="M38" s="549"/>
      <c r="N38" s="549"/>
      <c r="O38" s="549"/>
      <c r="P38" s="549"/>
      <c r="Q38" s="549"/>
      <c r="R38" s="556"/>
    </row>
    <row r="39" spans="5:18">
      <c r="E39" s="549"/>
      <c r="F39" s="549"/>
      <c r="G39" s="549"/>
      <c r="H39" s="549"/>
      <c r="I39" s="549"/>
      <c r="J39" s="549"/>
      <c r="K39" s="549"/>
      <c r="L39" s="549"/>
      <c r="M39" s="549"/>
      <c r="N39" s="549"/>
      <c r="O39" s="549"/>
      <c r="P39" s="549"/>
      <c r="Q39" s="549"/>
      <c r="R39" s="556"/>
    </row>
    <row r="40" spans="5:18">
      <c r="E40" s="549"/>
      <c r="F40" s="549"/>
      <c r="G40" s="549"/>
      <c r="H40" s="549"/>
      <c r="I40" s="549"/>
      <c r="J40" s="549"/>
      <c r="K40" s="549"/>
      <c r="L40" s="549"/>
      <c r="M40" s="549"/>
      <c r="N40" s="549"/>
      <c r="O40" s="549"/>
      <c r="P40" s="549"/>
      <c r="Q40" s="549"/>
      <c r="R40" s="556"/>
    </row>
    <row r="41" spans="5:18"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549"/>
      <c r="Q41" s="549"/>
      <c r="R41" s="556"/>
    </row>
    <row r="42" spans="5:18">
      <c r="E42" s="549"/>
      <c r="F42" s="549"/>
      <c r="G42" s="549"/>
      <c r="H42" s="549"/>
      <c r="I42" s="549"/>
      <c r="J42" s="549"/>
      <c r="K42" s="549"/>
      <c r="L42" s="549"/>
      <c r="M42" s="549"/>
      <c r="N42" s="549"/>
      <c r="O42" s="549"/>
      <c r="P42" s="549"/>
      <c r="Q42" s="549"/>
      <c r="R42" s="556"/>
    </row>
    <row r="43" spans="5:18"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49"/>
      <c r="Q43" s="549"/>
      <c r="R43" s="556"/>
    </row>
    <row r="44" spans="5:18" ht="5.0999999999999996" customHeight="1">
      <c r="E44" s="549"/>
      <c r="F44" s="549"/>
      <c r="G44" s="549"/>
      <c r="H44" s="549"/>
      <c r="I44" s="549"/>
      <c r="J44" s="549"/>
      <c r="K44" s="549"/>
      <c r="L44" s="549"/>
      <c r="M44" s="549"/>
      <c r="N44" s="549"/>
      <c r="O44" s="549"/>
      <c r="P44" s="549"/>
      <c r="Q44" s="549"/>
      <c r="R44" s="556"/>
    </row>
    <row r="45" spans="5:18" ht="5.0999999999999996" customHeight="1">
      <c r="E45" s="549"/>
      <c r="F45" s="549"/>
      <c r="G45" s="549"/>
      <c r="H45" s="549"/>
      <c r="I45" s="549"/>
      <c r="J45" s="549"/>
      <c r="K45" s="549"/>
      <c r="L45" s="549"/>
      <c r="M45" s="549"/>
      <c r="N45" s="549"/>
      <c r="O45" s="549"/>
      <c r="P45" s="549"/>
      <c r="Q45" s="549"/>
      <c r="R45" s="556"/>
    </row>
    <row r="46" spans="5:18" ht="9.9499999999999993" customHeight="1">
      <c r="E46" s="549"/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549"/>
      <c r="Q46" s="549"/>
      <c r="R46" s="556"/>
    </row>
    <row r="47" spans="5:18" ht="9.9499999999999993" customHeight="1"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549"/>
      <c r="Q47" s="549"/>
      <c r="R47" s="556"/>
    </row>
    <row r="48" spans="5:18" ht="9.9499999999999993" customHeight="1"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549"/>
      <c r="Q48" s="549"/>
      <c r="R48" s="556"/>
    </row>
    <row r="49" spans="5:18" ht="9.9499999999999993" customHeight="1">
      <c r="E49" s="549"/>
      <c r="F49" s="549"/>
      <c r="G49" s="549"/>
      <c r="H49" s="549"/>
      <c r="I49" s="549"/>
      <c r="J49" s="549"/>
      <c r="K49" s="549"/>
      <c r="L49" s="549"/>
      <c r="M49" s="549"/>
      <c r="N49" s="549"/>
      <c r="O49" s="549"/>
      <c r="P49" s="549"/>
      <c r="Q49" s="549"/>
      <c r="R49" s="556"/>
    </row>
    <row r="50" spans="5:18" ht="9.9499999999999993" customHeight="1"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56"/>
    </row>
    <row r="51" spans="5:18" ht="9.9499999999999993" customHeight="1"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49"/>
      <c r="Q51" s="549"/>
      <c r="R51" s="556"/>
    </row>
    <row r="52" spans="5:18" ht="9.9499999999999993" customHeight="1"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  <c r="Q52" s="549"/>
      <c r="R52" s="556"/>
    </row>
    <row r="53" spans="5:18" ht="9.9499999999999993" customHeight="1">
      <c r="E53" s="549"/>
      <c r="F53" s="549"/>
      <c r="G53" s="549"/>
      <c r="H53" s="549"/>
      <c r="I53" s="549"/>
      <c r="J53" s="549"/>
      <c r="K53" s="549"/>
      <c r="L53" s="549"/>
      <c r="M53" s="549"/>
      <c r="N53" s="549"/>
      <c r="O53" s="549"/>
      <c r="P53" s="549"/>
      <c r="Q53" s="549"/>
      <c r="R53" s="556"/>
    </row>
    <row r="54" spans="5:18" ht="9.9499999999999993" customHeight="1">
      <c r="E54" s="549"/>
      <c r="F54" s="549"/>
      <c r="G54" s="549"/>
      <c r="H54" s="549"/>
      <c r="I54" s="549"/>
      <c r="J54" s="549"/>
      <c r="K54" s="549"/>
      <c r="L54" s="549"/>
      <c r="M54" s="549"/>
      <c r="N54" s="549"/>
      <c r="O54" s="549"/>
      <c r="P54" s="549"/>
      <c r="Q54" s="549"/>
      <c r="R54" s="556"/>
    </row>
    <row r="55" spans="5:18" ht="9.9499999999999993" customHeight="1">
      <c r="E55" s="549"/>
      <c r="F55" s="549"/>
      <c r="G55" s="549"/>
      <c r="H55" s="549"/>
      <c r="I55" s="549"/>
      <c r="J55" s="549"/>
      <c r="K55" s="549"/>
      <c r="L55" s="549"/>
      <c r="M55" s="549"/>
      <c r="N55" s="549"/>
      <c r="O55" s="549"/>
      <c r="P55" s="549"/>
      <c r="Q55" s="549"/>
      <c r="R55" s="556"/>
    </row>
    <row r="56" spans="5:18" ht="9.9499999999999993" customHeight="1">
      <c r="E56" s="549"/>
      <c r="F56" s="549"/>
      <c r="G56" s="549"/>
      <c r="H56" s="549"/>
      <c r="I56" s="549"/>
      <c r="J56" s="549"/>
      <c r="K56" s="549"/>
      <c r="L56" s="549"/>
      <c r="M56" s="549"/>
      <c r="N56" s="549"/>
      <c r="O56" s="549"/>
      <c r="P56" s="549"/>
      <c r="Q56" s="549"/>
      <c r="R56" s="556"/>
    </row>
    <row r="57" spans="5:18" ht="9.9499999999999993" customHeight="1">
      <c r="E57" s="549"/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549"/>
      <c r="Q57" s="549"/>
      <c r="R57" s="556"/>
    </row>
    <row r="58" spans="5:18" ht="9.9499999999999993" customHeight="1">
      <c r="E58" s="549"/>
      <c r="F58" s="549"/>
      <c r="G58" s="549"/>
      <c r="H58" s="549"/>
      <c r="I58" s="549"/>
      <c r="J58" s="549"/>
      <c r="K58" s="549"/>
      <c r="L58" s="549"/>
      <c r="M58" s="549"/>
      <c r="N58" s="549"/>
      <c r="O58" s="549"/>
      <c r="P58" s="549"/>
      <c r="Q58" s="549"/>
      <c r="R58" s="556"/>
    </row>
    <row r="59" spans="5:18" ht="9.9499999999999993" customHeight="1">
      <c r="E59" s="549"/>
      <c r="F59" s="549"/>
      <c r="G59" s="549"/>
      <c r="H59" s="549"/>
      <c r="I59" s="549"/>
      <c r="J59" s="549"/>
      <c r="K59" s="549"/>
      <c r="L59" s="549"/>
      <c r="M59" s="549"/>
      <c r="N59" s="549"/>
      <c r="O59" s="549"/>
      <c r="P59" s="549"/>
      <c r="Q59" s="549"/>
      <c r="R59" s="556"/>
    </row>
    <row r="60" spans="5:18" ht="9.9499999999999993" customHeight="1">
      <c r="E60" s="549"/>
      <c r="F60" s="549"/>
      <c r="G60" s="549"/>
      <c r="H60" s="549"/>
      <c r="I60" s="549"/>
      <c r="J60" s="549"/>
      <c r="K60" s="549"/>
      <c r="L60" s="549"/>
      <c r="M60" s="549"/>
      <c r="N60" s="549"/>
      <c r="O60" s="549"/>
      <c r="P60" s="549"/>
      <c r="Q60" s="549"/>
      <c r="R60" s="556"/>
    </row>
    <row r="61" spans="5:18" ht="9.9499999999999993" customHeight="1">
      <c r="E61" s="549"/>
      <c r="F61" s="549"/>
      <c r="G61" s="549"/>
      <c r="H61" s="549"/>
      <c r="I61" s="549"/>
      <c r="J61" s="549"/>
      <c r="K61" s="549"/>
      <c r="L61" s="549"/>
      <c r="M61" s="549"/>
      <c r="N61" s="549"/>
      <c r="O61" s="549"/>
      <c r="P61" s="549"/>
      <c r="Q61" s="549"/>
      <c r="R61" s="556"/>
    </row>
    <row r="62" spans="5:18" ht="9.9499999999999993" customHeight="1">
      <c r="E62" s="549"/>
      <c r="F62" s="549"/>
      <c r="G62" s="549"/>
      <c r="H62" s="549"/>
      <c r="I62" s="549"/>
      <c r="J62" s="549"/>
      <c r="K62" s="549"/>
      <c r="L62" s="549"/>
      <c r="M62" s="549"/>
      <c r="N62" s="549"/>
      <c r="O62" s="549"/>
      <c r="P62" s="549"/>
      <c r="Q62" s="549"/>
      <c r="R62" s="556"/>
    </row>
    <row r="63" spans="5:18" ht="9.9499999999999993" customHeight="1">
      <c r="E63" s="549"/>
      <c r="F63" s="549"/>
      <c r="G63" s="549"/>
      <c r="H63" s="549"/>
      <c r="I63" s="549"/>
      <c r="J63" s="549"/>
      <c r="K63" s="549"/>
      <c r="L63" s="549"/>
      <c r="M63" s="549"/>
      <c r="N63" s="549"/>
      <c r="O63" s="549"/>
      <c r="P63" s="549"/>
      <c r="Q63" s="549"/>
      <c r="R63" s="556"/>
    </row>
    <row r="64" spans="5:18" ht="9.9499999999999993" customHeight="1">
      <c r="E64" s="549"/>
      <c r="F64" s="549"/>
      <c r="G64" s="549"/>
      <c r="H64" s="549"/>
      <c r="I64" s="549"/>
      <c r="J64" s="549"/>
      <c r="K64" s="549"/>
      <c r="L64" s="549"/>
      <c r="M64" s="549"/>
      <c r="N64" s="549"/>
      <c r="O64" s="549"/>
      <c r="P64" s="549"/>
      <c r="Q64" s="549"/>
    </row>
    <row r="65" spans="5:17" ht="9.9499999999999993" customHeight="1">
      <c r="E65" s="549"/>
      <c r="F65" s="549"/>
      <c r="G65" s="549"/>
      <c r="H65" s="549"/>
      <c r="I65" s="549"/>
      <c r="J65" s="549"/>
      <c r="K65" s="549"/>
      <c r="L65" s="549"/>
      <c r="M65" s="549"/>
      <c r="N65" s="549"/>
      <c r="O65" s="549"/>
      <c r="P65" s="549"/>
      <c r="Q65" s="549"/>
    </row>
    <row r="66" spans="5:17" ht="9.9499999999999993" customHeight="1">
      <c r="E66" s="549"/>
      <c r="F66" s="549"/>
      <c r="G66" s="549"/>
      <c r="H66" s="549"/>
      <c r="I66" s="549"/>
      <c r="J66" s="549"/>
      <c r="K66" s="549"/>
      <c r="L66" s="549"/>
      <c r="M66" s="549"/>
      <c r="N66" s="549"/>
      <c r="O66" s="549"/>
      <c r="P66" s="549"/>
      <c r="Q66" s="549"/>
    </row>
    <row r="67" spans="5:17" ht="9.9499999999999993" customHeight="1"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549"/>
      <c r="Q67" s="549"/>
    </row>
    <row r="68" spans="5:17" ht="9.9499999999999993" customHeight="1">
      <c r="E68" s="549"/>
      <c r="F68" s="549"/>
      <c r="G68" s="549"/>
      <c r="H68" s="549"/>
      <c r="I68" s="549"/>
      <c r="J68" s="549"/>
      <c r="K68" s="549"/>
      <c r="L68" s="549"/>
      <c r="M68" s="549"/>
      <c r="N68" s="549"/>
      <c r="O68" s="549"/>
      <c r="P68" s="549"/>
      <c r="Q68" s="549"/>
    </row>
    <row r="69" spans="5:17" ht="9.9499999999999993" customHeight="1">
      <c r="E69" s="549"/>
      <c r="F69" s="549"/>
      <c r="G69" s="549"/>
      <c r="H69" s="549"/>
      <c r="I69" s="549"/>
      <c r="J69" s="549"/>
      <c r="K69" s="549"/>
      <c r="L69" s="549"/>
      <c r="M69" s="549"/>
      <c r="N69" s="549"/>
      <c r="O69" s="549"/>
      <c r="P69" s="549"/>
      <c r="Q69" s="549"/>
    </row>
    <row r="70" spans="5:17" ht="9.9499999999999993" customHeight="1">
      <c r="E70" s="549"/>
      <c r="F70" s="549"/>
      <c r="G70" s="549"/>
      <c r="H70" s="549"/>
      <c r="I70" s="549"/>
      <c r="J70" s="549"/>
      <c r="K70" s="549"/>
      <c r="L70" s="549"/>
      <c r="M70" s="549"/>
      <c r="N70" s="549"/>
      <c r="O70" s="549"/>
      <c r="P70" s="549"/>
      <c r="Q70" s="549"/>
    </row>
    <row r="71" spans="5:17" ht="9.9499999999999993" customHeight="1">
      <c r="E71" s="549"/>
      <c r="F71" s="549"/>
      <c r="G71" s="549"/>
      <c r="H71" s="549"/>
      <c r="I71" s="549"/>
      <c r="J71" s="549"/>
      <c r="K71" s="549"/>
      <c r="L71" s="549"/>
      <c r="M71" s="549"/>
      <c r="N71" s="549"/>
      <c r="O71" s="549"/>
      <c r="P71" s="549"/>
      <c r="Q71" s="549"/>
    </row>
    <row r="72" spans="5:17" ht="9.9499999999999993" customHeight="1"/>
  </sheetData>
  <hyperlinks>
    <hyperlink ref="A1" location="'Figures'!A1" display="índice de gráficos" xr:uid="{53E32B13-D9E6-4E57-BE73-273F005481D4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4ED92-A5CD-41D3-B8C9-2B62C657BDB2}">
  <sheetPr codeName="Hoja34">
    <tabColor theme="4"/>
    <pageSetUpPr fitToPage="1"/>
  </sheetPr>
  <dimension ref="A1:N23"/>
  <sheetViews>
    <sheetView showGridLines="0" topLeftCell="F1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5</v>
      </c>
      <c r="M3" s="463" t="s">
        <v>421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9.2295868669627588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9.2295868669627588</v>
      </c>
      <c r="K9" s="537"/>
    </row>
    <row r="10" spans="1:13" ht="15.75">
      <c r="A10" s="535"/>
      <c r="B10" s="528">
        <v>2022</v>
      </c>
      <c r="C10" s="536">
        <v>10.152009752186464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10.152009752186464</v>
      </c>
      <c r="K10" s="537"/>
    </row>
    <row r="11" spans="1:13" ht="15.75">
      <c r="A11" s="535"/>
      <c r="B11" s="528">
        <v>2023</v>
      </c>
      <c r="C11" s="536">
        <v>6.803268185677136</v>
      </c>
      <c r="D11" s="536">
        <v>0.48826212351276155</v>
      </c>
      <c r="E11" s="536">
        <v>0.35340229462228478</v>
      </c>
      <c r="F11" s="536">
        <v>0.30285494876856056</v>
      </c>
      <c r="G11" s="536">
        <v>0.5683370719950398</v>
      </c>
      <c r="H11" s="536">
        <v>0.30520579788326785</v>
      </c>
      <c r="I11" s="536">
        <v>0.35823456129120412</v>
      </c>
      <c r="J11" s="536">
        <v>8.5280876889021595</v>
      </c>
      <c r="K11" s="537"/>
    </row>
    <row r="12" spans="1:13" ht="15.75">
      <c r="A12" s="535"/>
      <c r="B12" s="528">
        <v>2024</v>
      </c>
      <c r="C12" s="536">
        <v>1.0061820547477396</v>
      </c>
      <c r="D12" s="536">
        <v>1.3177030881732721</v>
      </c>
      <c r="E12" s="536">
        <v>0.95833142259622583</v>
      </c>
      <c r="F12" s="536">
        <v>0.82431525821036189</v>
      </c>
      <c r="G12" s="536">
        <v>1.5544978049508051</v>
      </c>
      <c r="H12" s="536">
        <v>0.83886539880304589</v>
      </c>
      <c r="I12" s="536">
        <v>0.98824000151591651</v>
      </c>
      <c r="J12" s="536">
        <v>5.59111641783866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057AAAAE-3293-4509-9DB1-1D913C7D2674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319B6-B8BD-4BD7-8963-ACEE01CA8A84}">
  <sheetPr codeName="Hoja35">
    <tabColor theme="4"/>
    <pageSetUpPr fitToPage="1"/>
  </sheetPr>
  <dimension ref="A1:N23"/>
  <sheetViews>
    <sheetView showGridLines="0" topLeftCell="G1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6</v>
      </c>
      <c r="M3" s="463" t="s">
        <v>422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2.6428078039873792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2.6428078039873792</v>
      </c>
      <c r="K9" s="537"/>
    </row>
    <row r="10" spans="1:13" ht="15.75">
      <c r="A10" s="535"/>
      <c r="B10" s="528">
        <v>2022</v>
      </c>
      <c r="C10" s="536">
        <v>4.1586764111299024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4.1586764111299024</v>
      </c>
      <c r="K10" s="537"/>
    </row>
    <row r="11" spans="1:13" ht="15.75">
      <c r="A11" s="535"/>
      <c r="B11" s="528">
        <v>2023</v>
      </c>
      <c r="C11" s="536">
        <v>4.9174189077743735</v>
      </c>
      <c r="D11" s="536">
        <v>0.2853653938781342</v>
      </c>
      <c r="E11" s="536">
        <v>0.20623044980843108</v>
      </c>
      <c r="F11" s="536">
        <v>0.17652341647020897</v>
      </c>
      <c r="G11" s="536">
        <v>0.33074452087373807</v>
      </c>
      <c r="H11" s="536">
        <v>0.17733727108653063</v>
      </c>
      <c r="I11" s="536">
        <v>0.2079033599763358</v>
      </c>
      <c r="J11" s="536">
        <v>5.9411915643447601</v>
      </c>
      <c r="K11" s="537"/>
    </row>
    <row r="12" spans="1:13" ht="15.75">
      <c r="A12" s="535"/>
      <c r="B12" s="528">
        <v>2024</v>
      </c>
      <c r="C12" s="536">
        <v>0.91112317339365756</v>
      </c>
      <c r="D12" s="536">
        <v>0.76983297550208274</v>
      </c>
      <c r="E12" s="536">
        <v>0.55789240641319626</v>
      </c>
      <c r="F12" s="536">
        <v>0.47855565192873595</v>
      </c>
      <c r="G12" s="536">
        <v>0.89919411180185982</v>
      </c>
      <c r="H12" s="536">
        <v>0.48349057058283407</v>
      </c>
      <c r="I12" s="536">
        <v>0.56803634490001365</v>
      </c>
      <c r="J12" s="536">
        <v>3.56456381994332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902708B4-AD9F-4232-B0C6-C8E204E6AE92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409BC-605A-448F-BC47-7B5AA9F5AA6F}">
  <sheetPr codeName="Hoja36">
    <tabColor theme="4"/>
    <pageSetUpPr fitToPage="1"/>
  </sheetPr>
  <dimension ref="A1:N23"/>
  <sheetViews>
    <sheetView showGridLines="0" topLeftCell="F1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7</v>
      </c>
      <c r="M3" s="463" t="s">
        <v>423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7.0640072067466253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7.0640072067466253</v>
      </c>
      <c r="K9" s="537"/>
    </row>
    <row r="10" spans="1:13" ht="15.75">
      <c r="A10" s="535"/>
      <c r="B10" s="528">
        <v>2022</v>
      </c>
      <c r="C10" s="536">
        <v>4.7066492157036288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4.7066492157036288</v>
      </c>
      <c r="K10" s="537"/>
    </row>
    <row r="11" spans="1:13" ht="15.75">
      <c r="A11" s="535"/>
      <c r="B11" s="528">
        <v>2023</v>
      </c>
      <c r="C11" s="536">
        <v>0.97892774193528709</v>
      </c>
      <c r="D11" s="536">
        <v>0.21697225126811048</v>
      </c>
      <c r="E11" s="536">
        <v>0.15671248217596911</v>
      </c>
      <c r="F11" s="536">
        <v>0.13407779556771082</v>
      </c>
      <c r="G11" s="536">
        <v>0.25106554233969014</v>
      </c>
      <c r="H11" s="536">
        <v>0.1345345960285238</v>
      </c>
      <c r="I11" s="536">
        <v>0.15765145307156114</v>
      </c>
      <c r="J11" s="536">
        <v>1.51794595447807</v>
      </c>
      <c r="K11" s="537"/>
    </row>
    <row r="12" spans="1:13" ht="15.75">
      <c r="A12" s="535"/>
      <c r="B12" s="528">
        <v>2024</v>
      </c>
      <c r="C12" s="536">
        <v>-1.4409742817959037</v>
      </c>
      <c r="D12" s="536">
        <v>1.1073265188546233</v>
      </c>
      <c r="E12" s="536">
        <v>0.8044623536248019</v>
      </c>
      <c r="F12" s="536">
        <v>0.69138750283517236</v>
      </c>
      <c r="G12" s="536">
        <v>1.3023937412034892</v>
      </c>
      <c r="H12" s="536">
        <v>0.70205629052229046</v>
      </c>
      <c r="I12" s="536">
        <v>0.82639259212060612</v>
      </c>
      <c r="J12" s="536">
        <v>2.51840308339957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DB15D193-7648-4F94-A395-295F965C6FC4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81666-54A4-46B9-9F85-B29100883264}">
  <sheetPr codeName="Hoja37">
    <tabColor theme="4"/>
    <pageSetUpPr fitToPage="1"/>
  </sheetPr>
  <dimension ref="A1:N23"/>
  <sheetViews>
    <sheetView showGridLines="0" topLeftCell="G1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8</v>
      </c>
      <c r="M3" s="463" t="s">
        <v>424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3.3611262146219234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3.3611262146219234</v>
      </c>
      <c r="K9" s="537"/>
    </row>
    <row r="10" spans="1:13" ht="15.75">
      <c r="A10" s="535"/>
      <c r="B10" s="528">
        <v>2022</v>
      </c>
      <c r="C10" s="536">
        <v>-0.18226374621426178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-0.18226374621426178</v>
      </c>
      <c r="K10" s="537"/>
    </row>
    <row r="11" spans="1:13" ht="15.75">
      <c r="A11" s="535"/>
      <c r="B11" s="528">
        <v>2023</v>
      </c>
      <c r="C11" s="536">
        <v>1.2114628718701947</v>
      </c>
      <c r="D11" s="536">
        <v>0.3454536849883505</v>
      </c>
      <c r="E11" s="536">
        <v>0.24958708621836134</v>
      </c>
      <c r="F11" s="536">
        <v>0.21358871241463628</v>
      </c>
      <c r="G11" s="536">
        <v>0.4000775366266085</v>
      </c>
      <c r="H11" s="536">
        <v>0.21445004963820402</v>
      </c>
      <c r="I11" s="536">
        <v>0.25135759797059176</v>
      </c>
      <c r="J11" s="536">
        <v>1.9224151243457399</v>
      </c>
      <c r="K11" s="537"/>
    </row>
    <row r="12" spans="1:13" ht="15.75">
      <c r="A12" s="535"/>
      <c r="B12" s="528">
        <v>2024</v>
      </c>
      <c r="C12" s="536">
        <v>-3.1209991108226198</v>
      </c>
      <c r="D12" s="536">
        <v>1.2658579192495245</v>
      </c>
      <c r="E12" s="536">
        <v>0.92020363811367023</v>
      </c>
      <c r="F12" s="536">
        <v>0.79123820431804548</v>
      </c>
      <c r="G12" s="536">
        <v>1.4914218520481359</v>
      </c>
      <c r="H12" s="536">
        <v>0.80445205847530232</v>
      </c>
      <c r="I12" s="536">
        <v>0.94736539874085146</v>
      </c>
      <c r="J12" s="536">
        <v>0.162191740833672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34E44FC2-F3AF-4DD9-8A06-7CB34107AEFB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AA539-5EAC-4AD9-BAA9-C80FDB2EFCE6}">
  <sheetPr codeName="Hoja38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29</v>
      </c>
      <c r="M3" s="463" t="s">
        <v>425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58">
        <v>2.7519062679718154</v>
      </c>
      <c r="D9" s="558" t="s">
        <v>396</v>
      </c>
      <c r="E9" s="558" t="s">
        <v>396</v>
      </c>
      <c r="F9" s="558" t="s">
        <v>396</v>
      </c>
      <c r="G9" s="558" t="s">
        <v>396</v>
      </c>
      <c r="H9" s="558" t="s">
        <v>396</v>
      </c>
      <c r="I9" s="558" t="s">
        <v>396</v>
      </c>
      <c r="J9" s="558">
        <v>2.7519062679718154</v>
      </c>
      <c r="K9" s="537"/>
    </row>
    <row r="10" spans="1:13" ht="15.75">
      <c r="A10" s="535"/>
      <c r="B10" s="528">
        <v>2022</v>
      </c>
      <c r="C10" s="558">
        <v>2.3776374131292188</v>
      </c>
      <c r="D10" s="558" t="s">
        <v>396</v>
      </c>
      <c r="E10" s="558" t="s">
        <v>396</v>
      </c>
      <c r="F10" s="558" t="s">
        <v>396</v>
      </c>
      <c r="G10" s="558" t="s">
        <v>396</v>
      </c>
      <c r="H10" s="558" t="s">
        <v>396</v>
      </c>
      <c r="I10" s="558" t="s">
        <v>396</v>
      </c>
      <c r="J10" s="558">
        <v>2.3776374131292188</v>
      </c>
      <c r="K10" s="537"/>
    </row>
    <row r="11" spans="1:13" ht="15.75">
      <c r="A11" s="535"/>
      <c r="B11" s="528">
        <v>2023</v>
      </c>
      <c r="C11" s="558">
        <v>1.1974043504612952</v>
      </c>
      <c r="D11" s="558">
        <v>0.55462166461297535</v>
      </c>
      <c r="E11" s="558">
        <v>0.40172909384335043</v>
      </c>
      <c r="F11" s="558">
        <v>0.34446634838880552</v>
      </c>
      <c r="G11" s="558">
        <v>0.64691266524803392</v>
      </c>
      <c r="H11" s="558">
        <v>0.34766339589826778</v>
      </c>
      <c r="I11" s="558">
        <v>0.40830075949318534</v>
      </c>
      <c r="J11" s="558">
        <v>3.0210378564032601</v>
      </c>
      <c r="K11" s="537"/>
    </row>
    <row r="12" spans="1:13" ht="15.75">
      <c r="A12" s="535"/>
      <c r="B12" s="528">
        <v>2024</v>
      </c>
      <c r="C12" s="558">
        <v>-1.9305155614052771</v>
      </c>
      <c r="D12" s="558">
        <v>1.5732724001583764</v>
      </c>
      <c r="E12" s="558">
        <v>1.1465002240229394</v>
      </c>
      <c r="F12" s="558">
        <v>0.98770259489338041</v>
      </c>
      <c r="G12" s="558">
        <v>1.8664270840046626</v>
      </c>
      <c r="H12" s="558">
        <v>1.0092414537654859</v>
      </c>
      <c r="I12" s="558">
        <v>1.190774659234517</v>
      </c>
      <c r="J12" s="558">
        <v>3.98732641804995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D3C07061-64C5-42B5-AF9E-BF8EF08D294E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B1056-D922-4A30-A4C5-ECDBBE23E138}">
  <sheetPr codeName="Hoja39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30</v>
      </c>
      <c r="M3" s="463" t="s">
        <v>426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58">
        <v>-0.37087059977725101</v>
      </c>
      <c r="D9" s="558" t="s">
        <v>396</v>
      </c>
      <c r="E9" s="558" t="s">
        <v>396</v>
      </c>
      <c r="F9" s="558" t="s">
        <v>396</v>
      </c>
      <c r="G9" s="558" t="s">
        <v>396</v>
      </c>
      <c r="H9" s="558" t="s">
        <v>396</v>
      </c>
      <c r="I9" s="558" t="s">
        <v>396</v>
      </c>
      <c r="J9" s="558">
        <v>-0.37087059977725101</v>
      </c>
      <c r="K9" s="537"/>
    </row>
    <row r="10" spans="1:13" ht="15.75">
      <c r="A10" s="535"/>
      <c r="B10" s="528">
        <v>2022</v>
      </c>
      <c r="C10" s="558">
        <v>4.2419953825882484</v>
      </c>
      <c r="D10" s="558" t="s">
        <v>396</v>
      </c>
      <c r="E10" s="558" t="s">
        <v>396</v>
      </c>
      <c r="F10" s="558" t="s">
        <v>396</v>
      </c>
      <c r="G10" s="558" t="s">
        <v>396</v>
      </c>
      <c r="H10" s="558" t="s">
        <v>396</v>
      </c>
      <c r="I10" s="558" t="s">
        <v>396</v>
      </c>
      <c r="J10" s="558">
        <v>4.2419953825882484</v>
      </c>
      <c r="K10" s="537"/>
    </row>
    <row r="11" spans="1:13" ht="15.75">
      <c r="A11" s="535"/>
      <c r="B11" s="528">
        <v>2023</v>
      </c>
      <c r="C11" s="558">
        <v>-0.89528049601790283</v>
      </c>
      <c r="D11" s="558">
        <v>0.44252362079102436</v>
      </c>
      <c r="E11" s="558">
        <v>0.32027269796996993</v>
      </c>
      <c r="F11" s="558">
        <v>0.27444779936038888</v>
      </c>
      <c r="G11" s="558">
        <v>0.51498841546391283</v>
      </c>
      <c r="H11" s="558">
        <v>0.27653541858494446</v>
      </c>
      <c r="I11" s="558">
        <v>0.32456388468080632</v>
      </c>
      <c r="J11" s="558">
        <v>0.81953172275043396</v>
      </c>
      <c r="K11" s="537"/>
    </row>
    <row r="12" spans="1:13" ht="15.75">
      <c r="A12" s="535"/>
      <c r="B12" s="528">
        <v>2024</v>
      </c>
      <c r="C12" s="558">
        <v>-3.7433998019217429</v>
      </c>
      <c r="D12" s="558">
        <v>1.256023218539204</v>
      </c>
      <c r="E12" s="558">
        <v>0.91350664786360447</v>
      </c>
      <c r="F12" s="558">
        <v>0.78578135005917815</v>
      </c>
      <c r="G12" s="558">
        <v>1.4818865906943701</v>
      </c>
      <c r="H12" s="558">
        <v>0.79971207350828521</v>
      </c>
      <c r="I12" s="558">
        <v>0.94214198993600728</v>
      </c>
      <c r="J12" s="558">
        <v>-0.197880874800642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8CE1CF13-31F9-4A92-B2AE-E00FD624DA06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C90D-F186-4F29-A792-82EF8BA4D694}">
  <sheetPr codeName="Hoja2">
    <tabColor theme="4"/>
  </sheetPr>
  <dimension ref="A1:H24"/>
  <sheetViews>
    <sheetView showGridLines="0" workbookViewId="0">
      <selection activeCell="P16" sqref="P16"/>
    </sheetView>
  </sheetViews>
  <sheetFormatPr baseColWidth="10" defaultRowHeight="15"/>
  <sheetData>
    <row r="1" spans="1:8" ht="15.75" thickBot="1">
      <c r="A1" s="54" t="s">
        <v>240</v>
      </c>
    </row>
    <row r="2" spans="1:8">
      <c r="B2" s="460"/>
      <c r="C2" s="461" t="s">
        <v>258</v>
      </c>
      <c r="D2" s="461" t="s">
        <v>259</v>
      </c>
      <c r="E2" s="462" t="s">
        <v>293</v>
      </c>
      <c r="G2" s="463" t="s">
        <v>260</v>
      </c>
    </row>
    <row r="3" spans="1:8">
      <c r="B3" s="464">
        <v>44562</v>
      </c>
      <c r="C3" s="465">
        <v>2.5788644148045403</v>
      </c>
      <c r="D3" s="465">
        <v>3.5594365716055227</v>
      </c>
      <c r="E3" s="466">
        <v>2.471145881309158</v>
      </c>
      <c r="G3" s="407" t="str">
        <f ca="1">MID(CELL("nombrearchivo",H3),FIND("]",CELL("nombrearchivo",H3))+1,31)</f>
        <v>Figure 2A</v>
      </c>
      <c r="H3" s="463" t="s">
        <v>261</v>
      </c>
    </row>
    <row r="4" spans="1:8">
      <c r="B4" s="464">
        <v>44593</v>
      </c>
      <c r="C4" s="465">
        <v>2.4787098022099334</v>
      </c>
      <c r="D4" s="465">
        <v>3.5972730385867697</v>
      </c>
      <c r="E4" s="466">
        <v>2.5149496922073715</v>
      </c>
    </row>
    <row r="5" spans="1:8">
      <c r="B5" s="464">
        <v>44621</v>
      </c>
      <c r="C5" s="465">
        <v>2.3509392034266687</v>
      </c>
      <c r="D5" s="465">
        <v>3.441998654624193</v>
      </c>
      <c r="E5" s="466">
        <v>2.2970969823315577</v>
      </c>
    </row>
    <row r="6" spans="1:8">
      <c r="B6" s="464">
        <v>44652</v>
      </c>
      <c r="C6" s="465">
        <v>2.1946078563067037</v>
      </c>
      <c r="D6" s="465">
        <v>3.3412906048924906</v>
      </c>
      <c r="E6" s="466">
        <v>2.2668741626071172</v>
      </c>
    </row>
    <row r="7" spans="1:8">
      <c r="B7" s="464">
        <v>44682</v>
      </c>
      <c r="C7" s="465">
        <v>2.0921854061928773</v>
      </c>
      <c r="D7" s="465">
        <v>2.9916521496968911</v>
      </c>
      <c r="E7" s="466">
        <v>2.1641003495554121</v>
      </c>
    </row>
    <row r="8" spans="1:8">
      <c r="B8" s="464">
        <v>44713</v>
      </c>
      <c r="C8" s="465">
        <v>1.7562511878004163</v>
      </c>
      <c r="D8" s="465">
        <v>2.9865085858313485</v>
      </c>
      <c r="E8" s="466">
        <v>1.9768979382956564</v>
      </c>
    </row>
    <row r="9" spans="1:8">
      <c r="B9" s="464">
        <v>44743</v>
      </c>
      <c r="C9" s="465">
        <v>1.0050847657602435</v>
      </c>
      <c r="D9" s="465">
        <v>2.4765351861505973</v>
      </c>
      <c r="E9" s="466">
        <v>1.3696440709708364</v>
      </c>
    </row>
    <row r="10" spans="1:8">
      <c r="B10" s="464">
        <v>44774</v>
      </c>
      <c r="C10" s="465">
        <v>0.74718737605420005</v>
      </c>
      <c r="D10" s="465">
        <v>2.2740662383661587</v>
      </c>
      <c r="E10" s="466">
        <v>0.939780401255221</v>
      </c>
    </row>
    <row r="11" spans="1:8">
      <c r="B11" s="464">
        <v>44805</v>
      </c>
      <c r="C11" s="465">
        <v>0.46354942881365857</v>
      </c>
      <c r="D11" s="465">
        <v>1.5871653580514598</v>
      </c>
      <c r="E11" s="466">
        <v>0.20101470078040609</v>
      </c>
    </row>
    <row r="12" spans="1:8">
      <c r="B12" s="464">
        <v>44835</v>
      </c>
      <c r="C12" s="465">
        <v>0.17669018927353711</v>
      </c>
      <c r="D12" s="465">
        <v>1.1914448587038062</v>
      </c>
      <c r="E12" s="466">
        <v>-3.798100351590513E-2</v>
      </c>
    </row>
    <row r="13" spans="1:8">
      <c r="B13" s="464">
        <v>44866</v>
      </c>
      <c r="C13" s="465">
        <v>0.20147433249168756</v>
      </c>
      <c r="D13" s="465">
        <v>0.84834883422756358</v>
      </c>
      <c r="E13" s="466">
        <v>-0.13312043774091481</v>
      </c>
    </row>
    <row r="14" spans="1:8">
      <c r="B14" s="464">
        <v>44896</v>
      </c>
      <c r="C14" s="465">
        <v>0.2473347235830243</v>
      </c>
      <c r="D14" s="465">
        <v>0.77241458092006465</v>
      </c>
      <c r="E14" s="466">
        <v>-0.10977945907920104</v>
      </c>
    </row>
    <row r="15" spans="1:8">
      <c r="B15" s="464">
        <v>44935</v>
      </c>
      <c r="C15" s="465">
        <v>0.31364568597478093</v>
      </c>
      <c r="D15" s="465">
        <v>0.89039155690781913</v>
      </c>
      <c r="E15" s="466">
        <v>4.3465273891245645E-2</v>
      </c>
    </row>
    <row r="16" spans="1:8">
      <c r="B16" s="464">
        <v>44970</v>
      </c>
      <c r="C16" s="465">
        <v>0.69644850243846934</v>
      </c>
      <c r="D16" s="465">
        <v>1.195303672442928</v>
      </c>
      <c r="E16" s="466">
        <v>0.43922144876403296</v>
      </c>
    </row>
    <row r="17" spans="2:8">
      <c r="B17" s="464">
        <v>44998</v>
      </c>
      <c r="C17" s="465">
        <v>1.0061586313799262</v>
      </c>
      <c r="D17" s="465">
        <v>1.3392977718663539</v>
      </c>
      <c r="E17" s="466">
        <v>0.61410542899739251</v>
      </c>
    </row>
    <row r="18" spans="2:8">
      <c r="B18" s="464">
        <v>45027</v>
      </c>
      <c r="C18" s="465">
        <v>1.1122337385687402</v>
      </c>
      <c r="D18" s="465">
        <v>1.3960499022977377</v>
      </c>
      <c r="E18" s="466">
        <v>0.66882924057138626</v>
      </c>
    </row>
    <row r="19" spans="2:8">
      <c r="B19" s="464">
        <v>45055</v>
      </c>
      <c r="C19" s="465">
        <v>1.0530553232415127</v>
      </c>
      <c r="D19" s="465">
        <v>1.6273804924717581</v>
      </c>
      <c r="E19" s="466">
        <v>0.6864322313314376</v>
      </c>
      <c r="G19" t="s">
        <v>262</v>
      </c>
      <c r="H19" t="s">
        <v>263</v>
      </c>
    </row>
    <row r="20" spans="2:8">
      <c r="B20" s="464">
        <v>45089</v>
      </c>
      <c r="C20" s="465">
        <v>1.2703625543386254</v>
      </c>
      <c r="D20" s="465">
        <v>1.8204546107166713</v>
      </c>
      <c r="E20" s="466">
        <v>0.61521036569647525</v>
      </c>
    </row>
    <row r="21" spans="2:8">
      <c r="B21" s="464">
        <v>45117</v>
      </c>
      <c r="C21" s="465">
        <v>1.5726556299368439</v>
      </c>
      <c r="D21" s="465">
        <v>2.056056555633869</v>
      </c>
      <c r="E21" s="466">
        <v>0.50375250071249589</v>
      </c>
    </row>
    <row r="22" spans="2:8">
      <c r="B22" s="464">
        <v>45145</v>
      </c>
      <c r="C22" s="465">
        <v>1.8816517958053041</v>
      </c>
      <c r="D22" s="465">
        <v>2.1470508333262002</v>
      </c>
      <c r="E22" s="466">
        <v>0.59214055936883103</v>
      </c>
    </row>
    <row r="23" spans="2:8">
      <c r="B23" s="464">
        <v>45180</v>
      </c>
      <c r="C23" s="465">
        <v>2.1381499739804508</v>
      </c>
      <c r="D23" s="465">
        <v>2.1648855972197247</v>
      </c>
      <c r="E23" s="466">
        <v>0.52738887501410103</v>
      </c>
    </row>
    <row r="24" spans="2:8">
      <c r="B24" s="464">
        <v>45208</v>
      </c>
      <c r="C24" s="465">
        <v>2.2129378125368491</v>
      </c>
      <c r="D24" s="465">
        <v>2.2699354396910527</v>
      </c>
      <c r="E24" s="466">
        <v>0.48992224379286231</v>
      </c>
    </row>
  </sheetData>
  <hyperlinks>
    <hyperlink ref="A1" location="'Figures'!A1" display="índice de gráficos" xr:uid="{2853A51F-B66C-48D4-854B-705AAD5F3AF9}"/>
  </hyperlinks>
  <pageMargins left="0.7" right="0.7" top="0.75" bottom="0.75" header="0.3" footer="0.3"/>
  <pageSetup paperSize="9" orientation="portrait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AF8D9-B4A4-48DA-9EAD-D3F4DE0D1A65}">
  <sheetPr codeName="Hoja40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240</v>
      </c>
    </row>
    <row r="2" spans="1:13" ht="12" customHeight="1"/>
    <row r="3" spans="1:13" ht="12" customHeight="1">
      <c r="L3" s="463" t="str">
        <f ca="1">MID(CELL("nombrearchivo",N5),FIND("]",CELL("nombrearchivo",N5))+1,31)</f>
        <v>Figure 31</v>
      </c>
      <c r="M3" s="463" t="s">
        <v>427</v>
      </c>
    </row>
    <row r="5" spans="1:13" ht="17.45" customHeight="1"/>
    <row r="6" spans="1:13">
      <c r="B6" s="531" t="s">
        <v>384</v>
      </c>
    </row>
    <row r="7" spans="1:13" ht="12.6" customHeight="1">
      <c r="F7" s="473" t="s">
        <v>385</v>
      </c>
      <c r="G7" s="473" t="s">
        <v>386</v>
      </c>
      <c r="H7" s="473" t="s">
        <v>387</v>
      </c>
    </row>
    <row r="8" spans="1:13" ht="39" customHeight="1">
      <c r="A8" s="532"/>
      <c r="B8" s="533"/>
      <c r="C8" s="473" t="s">
        <v>388</v>
      </c>
      <c r="D8" s="473" t="s">
        <v>389</v>
      </c>
      <c r="E8" s="473" t="s">
        <v>390</v>
      </c>
      <c r="F8" s="473" t="s">
        <v>391</v>
      </c>
      <c r="G8" s="473" t="s">
        <v>392</v>
      </c>
      <c r="H8" s="473" t="s">
        <v>393</v>
      </c>
      <c r="I8" s="473" t="s">
        <v>394</v>
      </c>
      <c r="J8" s="473" t="s">
        <v>395</v>
      </c>
      <c r="K8" s="534"/>
    </row>
    <row r="9" spans="1:13" ht="15.75">
      <c r="A9" s="535"/>
      <c r="B9" s="528">
        <v>2021</v>
      </c>
      <c r="C9" s="536">
        <v>7.095233414096791</v>
      </c>
      <c r="D9" s="536" t="s">
        <v>396</v>
      </c>
      <c r="E9" s="536" t="s">
        <v>396</v>
      </c>
      <c r="F9" s="536" t="s">
        <v>396</v>
      </c>
      <c r="G9" s="536" t="s">
        <v>396</v>
      </c>
      <c r="H9" s="536" t="s">
        <v>396</v>
      </c>
      <c r="I9" s="536" t="s">
        <v>396</v>
      </c>
      <c r="J9" s="536">
        <v>7.095233414096791</v>
      </c>
      <c r="K9" s="537"/>
    </row>
    <row r="10" spans="1:13" ht="15.75">
      <c r="A10" s="535"/>
      <c r="B10" s="528">
        <v>2022</v>
      </c>
      <c r="C10" s="536">
        <v>3.7283413335637006</v>
      </c>
      <c r="D10" s="536" t="s">
        <v>396</v>
      </c>
      <c r="E10" s="536" t="s">
        <v>396</v>
      </c>
      <c r="F10" s="536" t="s">
        <v>396</v>
      </c>
      <c r="G10" s="536" t="s">
        <v>396</v>
      </c>
      <c r="H10" s="536" t="s">
        <v>396</v>
      </c>
      <c r="I10" s="536" t="s">
        <v>396</v>
      </c>
      <c r="J10" s="536">
        <v>3.7283413335637006</v>
      </c>
      <c r="K10" s="537"/>
    </row>
    <row r="11" spans="1:13" ht="15.75">
      <c r="A11" s="535"/>
      <c r="B11" s="528">
        <v>2023</v>
      </c>
      <c r="C11" s="536">
        <v>1.0600652260620569</v>
      </c>
      <c r="D11" s="536">
        <v>0.27804629097456512</v>
      </c>
      <c r="E11" s="536">
        <v>0.20094279187814479</v>
      </c>
      <c r="F11" s="536">
        <v>0.17199818409547873</v>
      </c>
      <c r="G11" s="536">
        <v>0.32226650856292949</v>
      </c>
      <c r="H11" s="536">
        <v>0.17279137479717654</v>
      </c>
      <c r="I11" s="536">
        <v>0.20257322583667747</v>
      </c>
      <c r="J11" s="536">
        <v>2.1928180157882098</v>
      </c>
      <c r="K11" s="537"/>
    </row>
    <row r="12" spans="1:13" ht="15.75">
      <c r="A12" s="535"/>
      <c r="B12" s="528">
        <v>2024</v>
      </c>
      <c r="C12" s="536">
        <v>-3.5458798789940738</v>
      </c>
      <c r="D12" s="536">
        <v>1.5168536180216297</v>
      </c>
      <c r="E12" s="536">
        <v>1.105332436890083</v>
      </c>
      <c r="F12" s="536">
        <v>0.95220308080253835</v>
      </c>
      <c r="G12" s="536">
        <v>1.7992658350127089</v>
      </c>
      <c r="H12" s="536">
        <v>0.97288511243998066</v>
      </c>
      <c r="I12" s="536">
        <v>1.1478456848440954</v>
      </c>
      <c r="J12" s="536">
        <v>1.44365435207460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149999999999999" customHeight="1"/>
    <row r="23" spans="13:14">
      <c r="M23" s="393" t="s">
        <v>291</v>
      </c>
      <c r="N23" s="538" t="s">
        <v>397</v>
      </c>
    </row>
  </sheetData>
  <hyperlinks>
    <hyperlink ref="A1" location="'Figures'!A1" display="índice de gráficos" xr:uid="{0AC3509D-98D9-4FFC-B9E5-88EFFCA453EF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78955-0E77-42D4-A022-1AEE1A21BA9A}">
  <sheetPr codeName="Hoja41">
    <tabColor theme="4"/>
  </sheetPr>
  <dimension ref="A1:F21"/>
  <sheetViews>
    <sheetView showGridLines="0" workbookViewId="0">
      <selection activeCell="J21" sqref="J21"/>
    </sheetView>
  </sheetViews>
  <sheetFormatPr baseColWidth="10" defaultRowHeight="15"/>
  <sheetData>
    <row r="1" spans="1:6">
      <c r="A1" s="54" t="s">
        <v>240</v>
      </c>
    </row>
    <row r="3" spans="1:6">
      <c r="B3" s="533"/>
      <c r="C3" s="473" t="s">
        <v>395</v>
      </c>
      <c r="D3" s="473" t="s">
        <v>77</v>
      </c>
      <c r="E3" s="463" t="str">
        <f ca="1">MID(CELL("nombrearchivo",G5),FIND("]",CELL("nombrearchivo",G5))+1,31)</f>
        <v>Figure 32</v>
      </c>
      <c r="F3" s="463" t="s">
        <v>428</v>
      </c>
    </row>
    <row r="4" spans="1:6" ht="15.75">
      <c r="B4" s="528">
        <v>2021</v>
      </c>
      <c r="C4" s="536">
        <f>+D4</f>
        <v>14.780628082148258</v>
      </c>
      <c r="D4" s="536">
        <v>14.780628082148258</v>
      </c>
    </row>
    <row r="5" spans="1:6" ht="15.75">
      <c r="B5" s="528">
        <f>+B4+1</f>
        <v>2022</v>
      </c>
      <c r="C5" s="536">
        <v>12.9186025</v>
      </c>
      <c r="D5" s="536">
        <v>12.917078170626917</v>
      </c>
    </row>
    <row r="6" spans="1:6" ht="15.75">
      <c r="B6" s="528">
        <f t="shared" ref="B6:B7" si="0">+B5+1</f>
        <v>2023</v>
      </c>
      <c r="C6" s="536">
        <v>11.81145394</v>
      </c>
      <c r="D6" s="536">
        <v>12.027156597404071</v>
      </c>
    </row>
    <row r="7" spans="1:6" ht="15.75">
      <c r="B7" s="528">
        <f t="shared" si="0"/>
        <v>2024</v>
      </c>
      <c r="C7" s="536">
        <v>10.932919072500001</v>
      </c>
      <c r="D7" s="536">
        <v>11.517226586081213</v>
      </c>
    </row>
    <row r="8" spans="1:6">
      <c r="D8" s="483"/>
    </row>
    <row r="21" spans="5:6">
      <c r="E21" s="393" t="s">
        <v>291</v>
      </c>
      <c r="F21" s="538" t="s">
        <v>397</v>
      </c>
    </row>
  </sheetData>
  <hyperlinks>
    <hyperlink ref="A1" location="'Figures'!A1" display="índice de gráficos" xr:uid="{755C21BC-47C3-401D-8414-62C82C141690}"/>
  </hyperlinks>
  <pageMargins left="0.7" right="0.7" top="0.75" bottom="0.75" header="0.3" footer="0.3"/>
  <pageSetup paperSize="9" orientation="portrait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26820-32B7-436D-8FE1-BD5C54B5474F}">
  <sheetPr codeName="Hoja42">
    <tabColor theme="4"/>
  </sheetPr>
  <dimension ref="A1:F21"/>
  <sheetViews>
    <sheetView showGridLines="0" workbookViewId="0">
      <selection activeCell="A31" sqref="A31"/>
    </sheetView>
  </sheetViews>
  <sheetFormatPr baseColWidth="10" defaultRowHeight="15"/>
  <sheetData>
    <row r="1" spans="1:6">
      <c r="A1" s="54" t="s">
        <v>240</v>
      </c>
    </row>
    <row r="3" spans="1:6">
      <c r="E3" s="463" t="str">
        <f ca="1">MID(CELL("nombrearchivo",G5),FIND("]",CELL("nombrearchivo",G5))+1,31)</f>
        <v>Figure 33</v>
      </c>
      <c r="F3" s="463" t="s">
        <v>429</v>
      </c>
    </row>
    <row r="4" spans="1:6">
      <c r="B4" s="533"/>
      <c r="C4" s="473" t="s">
        <v>395</v>
      </c>
      <c r="D4" s="473" t="s">
        <v>77</v>
      </c>
    </row>
    <row r="5" spans="1:6" ht="15.75">
      <c r="B5" s="528">
        <v>2021</v>
      </c>
      <c r="C5" s="536">
        <v>0.3418799579993248</v>
      </c>
      <c r="D5" s="536">
        <v>0.3418799579993248</v>
      </c>
    </row>
    <row r="6" spans="1:6" ht="15.75">
      <c r="B6" s="528">
        <v>2022</v>
      </c>
      <c r="C6" s="536">
        <v>2.8531844012312102</v>
      </c>
      <c r="D6" s="536">
        <v>2.8544155004709859</v>
      </c>
    </row>
    <row r="7" spans="1:6" ht="15.75">
      <c r="B7" s="528">
        <v>2023</v>
      </c>
      <c r="C7" s="536">
        <v>4.8205963454705403</v>
      </c>
      <c r="D7" s="536">
        <v>4.7070097107386299</v>
      </c>
    </row>
    <row r="8" spans="1:6" ht="15.75">
      <c r="B8" s="528">
        <v>2024</v>
      </c>
      <c r="C8" s="536">
        <v>3.6990631810804602</v>
      </c>
      <c r="D8" s="536">
        <v>3.9985828307733229</v>
      </c>
    </row>
    <row r="9" spans="1:6">
      <c r="D9" s="483"/>
    </row>
    <row r="21" spans="5:6">
      <c r="E21" s="393" t="s">
        <v>291</v>
      </c>
      <c r="F21" s="538" t="s">
        <v>397</v>
      </c>
    </row>
  </sheetData>
  <hyperlinks>
    <hyperlink ref="A1" location="'Figures'!A1" display="índice de gráficos" xr:uid="{CB213453-7B8F-48FA-A8A8-BF850A71600D}"/>
  </hyperlinks>
  <pageMargins left="0.7" right="0.7" top="0.75" bottom="0.75" header="0.3" footer="0.3"/>
  <pageSetup paperSize="9" orientation="portrait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0686-6A99-4BD7-B3D1-9FB91168E11A}">
  <sheetPr codeName="Hoja43">
    <tabColor theme="4"/>
  </sheetPr>
  <dimension ref="A1:F21"/>
  <sheetViews>
    <sheetView showGridLines="0" workbookViewId="0">
      <selection activeCell="A31" sqref="A31"/>
    </sheetView>
  </sheetViews>
  <sheetFormatPr baseColWidth="10" defaultRowHeight="15"/>
  <sheetData>
    <row r="1" spans="1:6">
      <c r="A1" s="54" t="s">
        <v>240</v>
      </c>
    </row>
    <row r="3" spans="1:6">
      <c r="E3" s="463" t="str">
        <f ca="1">MID(CELL("nombrearchivo",G5),FIND("]",CELL("nombrearchivo",G5))+1,31)</f>
        <v>Figure 34</v>
      </c>
      <c r="F3" s="463" t="s">
        <v>430</v>
      </c>
    </row>
    <row r="4" spans="1:6">
      <c r="B4" s="533"/>
      <c r="C4" s="473" t="s">
        <v>395</v>
      </c>
      <c r="D4" s="473" t="s">
        <v>77</v>
      </c>
    </row>
    <row r="5" spans="1:6" ht="15.75">
      <c r="B5" s="528">
        <v>2021</v>
      </c>
      <c r="C5" s="536">
        <v>-0.63107527932997343</v>
      </c>
      <c r="D5" s="536">
        <v>-0.63107527932997343</v>
      </c>
    </row>
    <row r="6" spans="1:6" ht="15.75">
      <c r="B6" s="528">
        <f t="shared" ref="B6:B8" si="0">+B5+1</f>
        <v>2022</v>
      </c>
      <c r="C6" s="536">
        <v>1.9689655243402699</v>
      </c>
      <c r="D6" s="536">
        <v>1.9668052535503966</v>
      </c>
    </row>
    <row r="7" spans="1:6" ht="15.75">
      <c r="B7" s="528">
        <f t="shared" si="0"/>
        <v>2023</v>
      </c>
      <c r="C7" s="536">
        <v>0.243661683818819</v>
      </c>
      <c r="D7" s="536">
        <v>0.46178180184139883</v>
      </c>
    </row>
    <row r="8" spans="1:6" ht="15.75">
      <c r="B8" s="528">
        <f t="shared" si="0"/>
        <v>2024</v>
      </c>
      <c r="C8" s="536">
        <v>0.50584417775301205</v>
      </c>
      <c r="D8" s="536">
        <v>0.72636061982991329</v>
      </c>
    </row>
    <row r="21" spans="5:6">
      <c r="E21" s="393" t="s">
        <v>291</v>
      </c>
      <c r="F21" s="538" t="s">
        <v>397</v>
      </c>
    </row>
  </sheetData>
  <hyperlinks>
    <hyperlink ref="A1" location="'Figures'!A1" display="índice de gráficos" xr:uid="{E6D410E5-8A3B-4424-B204-6CF2BB4C7481}"/>
  </hyperlinks>
  <pageMargins left="0.7" right="0.7" top="0.75" bottom="0.75" header="0.3" footer="0.3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704E0-B1B8-4ACA-8E32-8FE62799E12C}">
  <sheetPr codeName="Hoja44">
    <tabColor theme="4"/>
  </sheetPr>
  <dimension ref="A1:J21"/>
  <sheetViews>
    <sheetView showGridLines="0" workbookViewId="0">
      <selection activeCell="A31" sqref="A31"/>
    </sheetView>
  </sheetViews>
  <sheetFormatPr baseColWidth="10" defaultRowHeight="15"/>
  <sheetData>
    <row r="1" spans="1:10">
      <c r="A1" s="54" t="s">
        <v>240</v>
      </c>
    </row>
    <row r="3" spans="1:10">
      <c r="C3" s="483"/>
      <c r="D3" s="483"/>
      <c r="E3" s="463" t="str">
        <f ca="1">MID(CELL("nombrearchivo",G5),FIND("]",CELL("nombrearchivo",G5))+1,31)</f>
        <v>Figure 35</v>
      </c>
      <c r="F3" s="463" t="s">
        <v>431</v>
      </c>
      <c r="J3" s="483"/>
    </row>
    <row r="4" spans="1:10">
      <c r="B4" s="533"/>
      <c r="C4" s="473" t="s">
        <v>395</v>
      </c>
      <c r="D4" s="473" t="s">
        <v>77</v>
      </c>
      <c r="J4" s="483"/>
    </row>
    <row r="5" spans="1:10" ht="15.75">
      <c r="B5" s="528">
        <v>2021</v>
      </c>
      <c r="C5" s="536">
        <v>0.98202007279095671</v>
      </c>
      <c r="D5" s="536">
        <v>0.98202007279095671</v>
      </c>
      <c r="J5" s="483"/>
    </row>
    <row r="6" spans="1:10" ht="15.75">
      <c r="B6" s="528">
        <v>2022</v>
      </c>
      <c r="C6" s="536">
        <v>0.86714508904170995</v>
      </c>
      <c r="D6" s="536">
        <v>0.86811175554406539</v>
      </c>
      <c r="J6" s="483"/>
    </row>
    <row r="7" spans="1:10" ht="15.75">
      <c r="B7" s="528">
        <v>2023</v>
      </c>
      <c r="C7" s="536">
        <v>4.5658095332631099</v>
      </c>
      <c r="D7" s="536">
        <v>4.2188504766591972</v>
      </c>
      <c r="J7" s="483"/>
    </row>
    <row r="8" spans="1:10" ht="15.75">
      <c r="B8" s="528">
        <v>2024</v>
      </c>
      <c r="C8" s="536">
        <v>3.1771475872387902</v>
      </c>
      <c r="D8" s="536">
        <v>3.2536144794252486</v>
      </c>
      <c r="J8" s="483"/>
    </row>
    <row r="9" spans="1:10">
      <c r="J9" s="483"/>
    </row>
    <row r="10" spans="1:10">
      <c r="J10" s="483"/>
    </row>
    <row r="11" spans="1:10">
      <c r="J11" s="483"/>
    </row>
    <row r="12" spans="1:10">
      <c r="J12" s="483"/>
    </row>
    <row r="13" spans="1:10">
      <c r="C13" s="480"/>
      <c r="D13" s="480"/>
      <c r="J13" s="483"/>
    </row>
    <row r="14" spans="1:10">
      <c r="C14" s="480"/>
      <c r="D14" s="480"/>
      <c r="J14" s="483"/>
    </row>
    <row r="21" spans="5:6">
      <c r="E21" s="393" t="s">
        <v>291</v>
      </c>
      <c r="F21" s="538" t="s">
        <v>397</v>
      </c>
    </row>
  </sheetData>
  <hyperlinks>
    <hyperlink ref="A1" location="'Figures'!A1" display="índice de gráficos" xr:uid="{130850C0-7F26-417A-8796-56A0A1FAC842}"/>
  </hyperlinks>
  <pageMargins left="0.7" right="0.7" top="0.75" bottom="0.75" header="0.3" footer="0.3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CD918-EA7B-4B11-8B20-E41DF12530C5}">
  <sheetPr codeName="Hoja45">
    <tabColor theme="4"/>
  </sheetPr>
  <dimension ref="A1:M36"/>
  <sheetViews>
    <sheetView showGridLines="0" topLeftCell="D1" zoomScale="115" zoomScaleNormal="115" workbookViewId="0">
      <selection activeCell="R10" sqref="R10"/>
    </sheetView>
  </sheetViews>
  <sheetFormatPr baseColWidth="10" defaultColWidth="11.42578125" defaultRowHeight="17.25"/>
  <cols>
    <col min="1" max="16384" width="11.42578125" style="559"/>
  </cols>
  <sheetData>
    <row r="1" spans="1:12">
      <c r="A1" s="54" t="s">
        <v>240</v>
      </c>
    </row>
    <row r="2" spans="1:12" ht="63.75">
      <c r="B2"/>
      <c r="C2" s="491" t="s">
        <v>432</v>
      </c>
      <c r="D2" s="491" t="s">
        <v>433</v>
      </c>
      <c r="E2" s="491" t="s">
        <v>434</v>
      </c>
      <c r="F2" s="491" t="s">
        <v>435</v>
      </c>
      <c r="G2" s="491" t="s">
        <v>436</v>
      </c>
      <c r="H2" s="491" t="s">
        <v>437</v>
      </c>
      <c r="J2" s="463" t="str">
        <f ca="1">MID(CELL("nombrearchivo",I2),FIND("]",CELL("nombrearchivo",I2))+1,31)</f>
        <v>Figure 36</v>
      </c>
      <c r="L2" s="463" t="s">
        <v>438</v>
      </c>
    </row>
    <row r="3" spans="1:12" s="560" customFormat="1">
      <c r="B3" s="508">
        <v>1995</v>
      </c>
      <c r="C3" s="493"/>
      <c r="D3" s="493"/>
      <c r="E3" s="493"/>
      <c r="F3" s="493"/>
      <c r="G3" s="493"/>
      <c r="H3" s="493"/>
    </row>
    <row r="4" spans="1:12">
      <c r="B4" s="508">
        <v>1996</v>
      </c>
      <c r="C4" s="493">
        <v>-0.81830269777206155</v>
      </c>
      <c r="D4" s="493">
        <v>2.6607956042301595</v>
      </c>
      <c r="E4" s="493"/>
      <c r="F4" s="493"/>
      <c r="G4" s="493"/>
      <c r="H4" s="493"/>
    </row>
    <row r="5" spans="1:12">
      <c r="B5" s="508">
        <v>1997</v>
      </c>
      <c r="C5" s="493">
        <v>-1.4663291013886486</v>
      </c>
      <c r="D5" s="493">
        <v>3.6989515360363896</v>
      </c>
      <c r="E5" s="493"/>
      <c r="F5" s="493"/>
      <c r="G5" s="493"/>
      <c r="H5" s="493"/>
    </row>
    <row r="6" spans="1:12">
      <c r="B6" s="508">
        <v>1998</v>
      </c>
      <c r="C6" s="559">
        <v>-2.0058775241093905</v>
      </c>
      <c r="D6" s="559">
        <v>4.394244706048724</v>
      </c>
    </row>
    <row r="7" spans="1:12">
      <c r="B7" s="508">
        <v>1999</v>
      </c>
      <c r="C7" s="559">
        <v>-2.9599426152762209</v>
      </c>
      <c r="D7" s="559">
        <v>4.490348797832695</v>
      </c>
    </row>
    <row r="8" spans="1:12">
      <c r="B8" s="508">
        <v>2000</v>
      </c>
      <c r="C8" s="559">
        <v>-1.7650757358017</v>
      </c>
      <c r="D8" s="559">
        <v>5.2469535908737299</v>
      </c>
    </row>
    <row r="9" spans="1:12">
      <c r="B9" s="508">
        <v>2001</v>
      </c>
      <c r="C9" s="559">
        <v>-1.0012374522149301</v>
      </c>
      <c r="D9" s="559">
        <v>3.9322555812163102</v>
      </c>
    </row>
    <row r="10" spans="1:12">
      <c r="B10" s="508">
        <v>2002</v>
      </c>
      <c r="C10" s="559">
        <v>-1.4057485644918497</v>
      </c>
      <c r="D10" s="559">
        <v>2.7287271865370997</v>
      </c>
    </row>
    <row r="11" spans="1:12">
      <c r="B11" s="508">
        <v>2003</v>
      </c>
      <c r="C11" s="559">
        <v>3.634033750000043E-2</v>
      </c>
      <c r="D11" s="559">
        <v>2.9821474922850513</v>
      </c>
    </row>
    <row r="12" spans="1:12">
      <c r="B12" s="508">
        <v>2004</v>
      </c>
      <c r="C12" s="559">
        <v>-0.52046244749999815</v>
      </c>
      <c r="D12" s="559">
        <v>3.1254375892682162</v>
      </c>
    </row>
    <row r="13" spans="1:12">
      <c r="B13" s="508">
        <v>2005</v>
      </c>
      <c r="C13" s="559">
        <v>-1.8142758069999978</v>
      </c>
      <c r="D13" s="559">
        <v>3.6526084240827714</v>
      </c>
    </row>
    <row r="14" spans="1:12">
      <c r="B14" s="508">
        <v>2006</v>
      </c>
      <c r="C14" s="559">
        <v>-0.6966960645000011</v>
      </c>
      <c r="D14" s="559">
        <v>4.0976734437224991</v>
      </c>
    </row>
    <row r="15" spans="1:12">
      <c r="B15" s="508">
        <v>2007</v>
      </c>
      <c r="C15" s="559">
        <v>-0.22270356724999907</v>
      </c>
      <c r="D15" s="559">
        <v>3.6066646531762672</v>
      </c>
    </row>
    <row r="16" spans="1:12">
      <c r="B16" s="508">
        <v>2008</v>
      </c>
      <c r="C16" s="559">
        <v>3.0123208062500009</v>
      </c>
      <c r="D16" s="559">
        <v>0.88910482205757546</v>
      </c>
    </row>
    <row r="17" spans="2:13">
      <c r="B17" s="508">
        <v>2009</v>
      </c>
      <c r="C17" s="559">
        <v>6.6130101974999995</v>
      </c>
      <c r="D17" s="559">
        <v>-3.7658616455178162</v>
      </c>
    </row>
    <row r="18" spans="2:13">
      <c r="B18" s="508">
        <v>2010</v>
      </c>
      <c r="C18" s="559">
        <v>2.0024859699999986</v>
      </c>
      <c r="D18" s="559">
        <v>0.16513623739587047</v>
      </c>
      <c r="L18" s="393" t="s">
        <v>262</v>
      </c>
      <c r="M18" s="538" t="s">
        <v>439</v>
      </c>
    </row>
    <row r="19" spans="2:13">
      <c r="B19" s="508">
        <v>2011</v>
      </c>
      <c r="C19" s="559">
        <v>1.5306881900000064</v>
      </c>
      <c r="D19" s="559">
        <v>-0.81432817925210088</v>
      </c>
    </row>
    <row r="20" spans="2:13">
      <c r="B20" s="508">
        <v>2012</v>
      </c>
      <c r="C20" s="559">
        <v>3.3976616774999897</v>
      </c>
      <c r="D20" s="559">
        <v>-2.9616944115647215</v>
      </c>
    </row>
    <row r="21" spans="2:13">
      <c r="B21" s="508">
        <v>2013</v>
      </c>
      <c r="C21" s="559">
        <v>1.3037512550000017</v>
      </c>
      <c r="D21" s="559">
        <v>-1.4014689470815682</v>
      </c>
    </row>
    <row r="22" spans="2:13">
      <c r="B22" s="508">
        <v>2014</v>
      </c>
      <c r="C22" s="559">
        <v>-1.6490553199999951</v>
      </c>
      <c r="D22" s="559">
        <v>1.3976994551341022</v>
      </c>
    </row>
    <row r="23" spans="2:13">
      <c r="B23" s="508">
        <v>2015</v>
      </c>
      <c r="C23" s="559">
        <v>-2.3862863324999992</v>
      </c>
      <c r="D23" s="559">
        <v>3.8367685997611716</v>
      </c>
    </row>
    <row r="24" spans="2:13">
      <c r="B24" s="508">
        <v>2016</v>
      </c>
      <c r="C24" s="559">
        <v>-2.4226758825000019</v>
      </c>
      <c r="D24" s="559">
        <v>3.0375000000000085</v>
      </c>
    </row>
    <row r="25" spans="2:13">
      <c r="B25" s="508">
        <v>2017</v>
      </c>
      <c r="C25" s="559">
        <v>-2.408993992500001</v>
      </c>
      <c r="D25" s="559">
        <v>2.9770714545675219</v>
      </c>
    </row>
    <row r="26" spans="2:13">
      <c r="B26" s="508">
        <v>2018</v>
      </c>
      <c r="C26" s="559">
        <v>-1.9670002724999982</v>
      </c>
      <c r="D26" s="559">
        <v>2.2831157815371768</v>
      </c>
    </row>
    <row r="27" spans="2:13">
      <c r="B27" s="508">
        <v>2019</v>
      </c>
      <c r="C27" s="559">
        <v>-1.1518597474999996</v>
      </c>
      <c r="D27" s="559">
        <v>1.9833682707147915</v>
      </c>
    </row>
    <row r="28" spans="2:13">
      <c r="B28" s="508">
        <v>2020</v>
      </c>
      <c r="C28" s="559">
        <v>1.4239226474999978</v>
      </c>
      <c r="D28" s="559">
        <v>-11.165070473436941</v>
      </c>
    </row>
    <row r="29" spans="2:13">
      <c r="B29" s="508">
        <v>2021</v>
      </c>
      <c r="C29" s="559">
        <v>-0.74316250499999725</v>
      </c>
      <c r="D29" s="559">
        <v>6.3998576114317842</v>
      </c>
    </row>
    <row r="30" spans="2:13">
      <c r="B30" s="508">
        <v>2022</v>
      </c>
      <c r="C30" s="559">
        <v>-1.8681841400000039</v>
      </c>
      <c r="D30" s="559">
        <v>5.7711609233857644</v>
      </c>
    </row>
    <row r="31" spans="2:13">
      <c r="B31" s="508">
        <v>2023</v>
      </c>
      <c r="C31" s="561"/>
      <c r="D31" s="561"/>
      <c r="E31" s="559">
        <v>-0.88992157322284626</v>
      </c>
      <c r="F31" s="559">
        <v>2.3459037617438794</v>
      </c>
      <c r="G31" s="559">
        <v>-1.1186012200000022</v>
      </c>
      <c r="H31" s="559">
        <v>2.4</v>
      </c>
    </row>
    <row r="32" spans="2:13">
      <c r="B32" s="508">
        <v>2024</v>
      </c>
      <c r="C32" s="561"/>
      <c r="D32" s="561"/>
      <c r="E32" s="559">
        <v>-0.50993001132285798</v>
      </c>
      <c r="F32" s="559">
        <v>1.6626713835613858</v>
      </c>
      <c r="G32" s="559">
        <v>-0.90000000000000036</v>
      </c>
      <c r="H32" s="559">
        <v>2</v>
      </c>
    </row>
    <row r="33" spans="2:6">
      <c r="B33" s="508">
        <v>2025</v>
      </c>
      <c r="C33" s="561"/>
      <c r="D33" s="561"/>
      <c r="E33" s="559">
        <v>-0.30895925093870602</v>
      </c>
      <c r="F33" s="559">
        <v>1.7687812041679682</v>
      </c>
    </row>
    <row r="34" spans="2:6">
      <c r="B34" s="508">
        <v>2026</v>
      </c>
      <c r="C34" s="561"/>
      <c r="D34" s="561"/>
      <c r="E34" s="559">
        <v>-0.3244942340278083</v>
      </c>
      <c r="F34" s="559">
        <v>1.6076423963119857</v>
      </c>
    </row>
    <row r="35" spans="2:6">
      <c r="B35" s="508">
        <v>2027</v>
      </c>
      <c r="C35" s="561"/>
      <c r="D35" s="561"/>
      <c r="E35" s="559">
        <v>-0.24696240779340606</v>
      </c>
      <c r="F35" s="559">
        <v>1.4819578104955253</v>
      </c>
    </row>
    <row r="36" spans="2:6">
      <c r="B36" s="508">
        <v>2028</v>
      </c>
      <c r="C36" s="561"/>
      <c r="D36" s="561"/>
      <c r="E36" s="559">
        <v>-0.1484488617298183</v>
      </c>
      <c r="F36" s="559">
        <v>1.4073174647009021</v>
      </c>
    </row>
  </sheetData>
  <hyperlinks>
    <hyperlink ref="A1" location="'Figures'!A1" display="índice de gráficos" xr:uid="{410CB5F3-5783-451E-BEC2-BEF660691800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0B386-399A-4F4E-9FDA-1CAC12CE2AC7}">
  <sheetPr codeName="Hoja46">
    <tabColor theme="4"/>
  </sheetPr>
  <dimension ref="A1:K50"/>
  <sheetViews>
    <sheetView showGridLines="0" zoomScale="130" zoomScaleNormal="130" workbookViewId="0">
      <selection activeCell="M13" sqref="M13"/>
    </sheetView>
  </sheetViews>
  <sheetFormatPr baseColWidth="10" defaultColWidth="11.42578125" defaultRowHeight="12.75"/>
  <cols>
    <col min="1" max="3" width="11.42578125" style="393"/>
    <col min="4" max="4" width="9" style="393" customWidth="1"/>
    <col min="5" max="6" width="11.42578125" style="393"/>
    <col min="7" max="8" width="6.140625" style="393" customWidth="1"/>
    <col min="9" max="16384" width="11.42578125" style="393"/>
  </cols>
  <sheetData>
    <row r="1" spans="1:11" ht="15">
      <c r="A1" s="54" t="s">
        <v>240</v>
      </c>
    </row>
    <row r="3" spans="1:11" ht="30">
      <c r="C3" s="473" t="s">
        <v>933</v>
      </c>
      <c r="D3" s="473" t="s">
        <v>440</v>
      </c>
      <c r="E3" s="473" t="s">
        <v>441</v>
      </c>
      <c r="F3" s="473" t="s">
        <v>442</v>
      </c>
      <c r="G3" s="562">
        <v>0.02</v>
      </c>
      <c r="J3" s="407" t="str">
        <f ca="1">MID(CELL("nombrearchivo",K3),FIND("]",CELL("nombrearchivo",K3))+1,31)</f>
        <v>RE_1_1</v>
      </c>
      <c r="K3" s="407" t="s">
        <v>443</v>
      </c>
    </row>
    <row r="4" spans="1:11" ht="15.75">
      <c r="B4" s="528">
        <v>1981</v>
      </c>
      <c r="C4" s="536">
        <v>1.965659634233119</v>
      </c>
      <c r="D4" s="536">
        <v>1.3394724584983217</v>
      </c>
      <c r="E4" s="536">
        <v>2.5918468099679162</v>
      </c>
      <c r="F4" s="563">
        <v>0</v>
      </c>
      <c r="G4" s="563">
        <v>2</v>
      </c>
      <c r="H4" s="564"/>
    </row>
    <row r="5" spans="1:11" ht="15.75">
      <c r="B5" s="528">
        <v>1982</v>
      </c>
      <c r="C5" s="536">
        <v>1.7563631780837863</v>
      </c>
      <c r="D5" s="536">
        <v>1.0014645156620929</v>
      </c>
      <c r="E5" s="536">
        <v>2.5112618405054796</v>
      </c>
      <c r="F5" s="563">
        <v>0</v>
      </c>
      <c r="G5" s="563">
        <v>2</v>
      </c>
    </row>
    <row r="6" spans="1:11" ht="15.75">
      <c r="B6" s="528">
        <v>1983</v>
      </c>
      <c r="C6" s="536">
        <v>1.8468792713971949</v>
      </c>
      <c r="D6" s="536">
        <v>1.095846509382036</v>
      </c>
      <c r="E6" s="536">
        <v>2.5979120334123538</v>
      </c>
      <c r="F6" s="563">
        <v>0</v>
      </c>
      <c r="G6" s="563">
        <v>2</v>
      </c>
    </row>
    <row r="7" spans="1:11" ht="15.75">
      <c r="B7" s="528">
        <v>1984</v>
      </c>
      <c r="C7" s="536">
        <v>1.9259501390586742</v>
      </c>
      <c r="D7" s="536">
        <v>1.0743066220755517</v>
      </c>
      <c r="E7" s="536">
        <v>2.7775936560417964</v>
      </c>
      <c r="F7" s="563">
        <v>0</v>
      </c>
      <c r="G7" s="563">
        <v>2</v>
      </c>
    </row>
    <row r="8" spans="1:11" ht="15.75">
      <c r="B8" s="528">
        <v>1985</v>
      </c>
      <c r="C8" s="536">
        <v>2.0335919904345134</v>
      </c>
      <c r="D8" s="536">
        <v>1.1026973811469427</v>
      </c>
      <c r="E8" s="536">
        <v>2.9644865997220844</v>
      </c>
      <c r="F8" s="563">
        <v>0</v>
      </c>
      <c r="G8" s="563">
        <v>2</v>
      </c>
    </row>
    <row r="9" spans="1:11" ht="15.75">
      <c r="B9" s="528">
        <v>1986</v>
      </c>
      <c r="C9" s="536">
        <v>2.3174839979202666</v>
      </c>
      <c r="D9" s="536">
        <v>1.1187288517681653</v>
      </c>
      <c r="E9" s="536">
        <v>3.5162391440723679</v>
      </c>
      <c r="F9" s="563">
        <v>0</v>
      </c>
      <c r="G9" s="563">
        <v>2</v>
      </c>
    </row>
    <row r="10" spans="1:11" ht="15.75">
      <c r="B10" s="528">
        <v>1987</v>
      </c>
      <c r="C10" s="536">
        <v>2.3173029219271113</v>
      </c>
      <c r="D10" s="536">
        <v>0.97808553112373353</v>
      </c>
      <c r="E10" s="536">
        <v>3.6565203127304891</v>
      </c>
      <c r="F10" s="563">
        <v>0</v>
      </c>
      <c r="G10" s="563">
        <v>2</v>
      </c>
    </row>
    <row r="11" spans="1:11" ht="15.75">
      <c r="B11" s="528">
        <v>1988</v>
      </c>
      <c r="C11" s="536">
        <v>2.5743161220171062</v>
      </c>
      <c r="D11" s="536">
        <v>1.206498583901686</v>
      </c>
      <c r="E11" s="536">
        <v>3.9421336601325265</v>
      </c>
      <c r="F11" s="563">
        <v>0</v>
      </c>
      <c r="G11" s="563">
        <v>2</v>
      </c>
    </row>
    <row r="12" spans="1:11" ht="15.75">
      <c r="B12" s="528">
        <v>1989</v>
      </c>
      <c r="C12" s="536">
        <v>2.8355582843627491</v>
      </c>
      <c r="D12" s="536">
        <v>1.4592519311480512</v>
      </c>
      <c r="E12" s="536">
        <v>4.2118646375774471</v>
      </c>
      <c r="F12" s="563">
        <v>0</v>
      </c>
      <c r="G12" s="563">
        <v>2</v>
      </c>
    </row>
    <row r="13" spans="1:11" ht="15.75">
      <c r="B13" s="528">
        <v>1990</v>
      </c>
      <c r="C13" s="536">
        <v>2.7837086885907025</v>
      </c>
      <c r="D13" s="536">
        <v>1.4470541359338844</v>
      </c>
      <c r="E13" s="536">
        <v>4.1203632412475208</v>
      </c>
      <c r="F13" s="563">
        <v>0</v>
      </c>
      <c r="G13" s="563">
        <v>2</v>
      </c>
    </row>
    <row r="14" spans="1:11" ht="15.75">
      <c r="B14" s="528">
        <v>1991</v>
      </c>
      <c r="C14" s="536">
        <v>2.6055535429822863</v>
      </c>
      <c r="D14" s="536">
        <v>1.1987211013804115</v>
      </c>
      <c r="E14" s="536">
        <v>4.012385984584161</v>
      </c>
      <c r="F14" s="563">
        <v>0</v>
      </c>
      <c r="G14" s="563">
        <v>2</v>
      </c>
    </row>
    <row r="15" spans="1:11" ht="15.75">
      <c r="B15" s="528">
        <v>1992</v>
      </c>
      <c r="C15" s="536">
        <v>2.415421520542127</v>
      </c>
      <c r="D15" s="536">
        <v>1.2155705309257456</v>
      </c>
      <c r="E15" s="536">
        <v>3.6152725101585084</v>
      </c>
      <c r="F15" s="563">
        <v>0</v>
      </c>
      <c r="G15" s="563">
        <v>2</v>
      </c>
    </row>
    <row r="16" spans="1:11" ht="15.75">
      <c r="B16" s="528">
        <v>1993</v>
      </c>
      <c r="C16" s="536">
        <v>2.0842714574116128</v>
      </c>
      <c r="D16" s="536">
        <v>0.97612946999145733</v>
      </c>
      <c r="E16" s="536">
        <v>3.192413444831768</v>
      </c>
      <c r="F16" s="563">
        <v>0</v>
      </c>
      <c r="G16" s="563">
        <v>2</v>
      </c>
    </row>
    <row r="17" spans="2:11" ht="15.75">
      <c r="B17" s="528">
        <v>1994</v>
      </c>
      <c r="C17" s="536">
        <v>2.0878383103383191</v>
      </c>
      <c r="D17" s="536">
        <v>1.3627409043900198</v>
      </c>
      <c r="E17" s="536">
        <v>2.8129357162866184</v>
      </c>
      <c r="F17" s="563">
        <v>0</v>
      </c>
      <c r="G17" s="563">
        <v>2</v>
      </c>
    </row>
    <row r="18" spans="2:11" ht="15.75">
      <c r="B18" s="528">
        <v>1995</v>
      </c>
      <c r="C18" s="536">
        <v>2.2496695672179046</v>
      </c>
      <c r="D18" s="536">
        <v>1.645975533311719</v>
      </c>
      <c r="E18" s="536">
        <v>2.8533636011240899</v>
      </c>
      <c r="F18" s="563">
        <v>0</v>
      </c>
      <c r="G18" s="563">
        <v>2</v>
      </c>
    </row>
    <row r="19" spans="2:11" ht="15.75">
      <c r="B19" s="528">
        <v>1996</v>
      </c>
      <c r="C19" s="536">
        <v>2.4841364874202521</v>
      </c>
      <c r="D19" s="536">
        <v>1.2835996115973463</v>
      </c>
      <c r="E19" s="536">
        <v>3.6846733632431579</v>
      </c>
      <c r="F19" s="563">
        <v>0</v>
      </c>
      <c r="G19" s="563">
        <v>2</v>
      </c>
    </row>
    <row r="20" spans="2:11" ht="15.75">
      <c r="B20" s="528">
        <v>1997</v>
      </c>
      <c r="C20" s="536">
        <v>2.7945112905274905</v>
      </c>
      <c r="D20" s="536">
        <v>1.2500080742060478</v>
      </c>
      <c r="E20" s="536">
        <v>4.3390145068489332</v>
      </c>
      <c r="F20" s="563">
        <v>0</v>
      </c>
      <c r="G20" s="563">
        <v>2</v>
      </c>
      <c r="I20" s="538"/>
      <c r="J20" s="538" t="s">
        <v>444</v>
      </c>
      <c r="K20" s="538"/>
    </row>
    <row r="21" spans="2:11" ht="15.75">
      <c r="B21" s="528">
        <v>1998</v>
      </c>
      <c r="C21" s="536">
        <v>3.0778679067324344</v>
      </c>
      <c r="D21" s="536">
        <v>1.4505096025463329</v>
      </c>
      <c r="E21" s="536">
        <v>4.7052262109185357</v>
      </c>
      <c r="F21" s="563">
        <v>0</v>
      </c>
      <c r="G21" s="563">
        <v>2</v>
      </c>
      <c r="I21" s="538"/>
      <c r="J21" s="538" t="s">
        <v>445</v>
      </c>
      <c r="K21" s="538"/>
    </row>
    <row r="22" spans="2:11" ht="15.75">
      <c r="B22" s="528">
        <v>1999</v>
      </c>
      <c r="C22" s="536">
        <v>3.1692391166391332</v>
      </c>
      <c r="D22" s="536">
        <v>1.657191146954375</v>
      </c>
      <c r="E22" s="536">
        <v>4.6812870863238913</v>
      </c>
      <c r="F22" s="563">
        <v>0</v>
      </c>
      <c r="G22" s="563">
        <v>2</v>
      </c>
    </row>
    <row r="23" spans="2:11" ht="15.75">
      <c r="B23" s="528">
        <v>2000</v>
      </c>
      <c r="C23" s="536">
        <v>3.3650922380892512</v>
      </c>
      <c r="D23" s="536">
        <v>2.0098992386094272</v>
      </c>
      <c r="E23" s="536">
        <v>4.7202852375690751</v>
      </c>
      <c r="F23" s="563">
        <v>0</v>
      </c>
      <c r="G23" s="563">
        <v>2</v>
      </c>
    </row>
    <row r="24" spans="2:11" ht="15.75">
      <c r="B24" s="528">
        <v>2001</v>
      </c>
      <c r="C24" s="536">
        <v>3.1816772298951523</v>
      </c>
      <c r="D24" s="536">
        <v>1.846367603370046</v>
      </c>
      <c r="E24" s="536">
        <v>4.5169868564202584</v>
      </c>
      <c r="F24" s="563">
        <v>0</v>
      </c>
      <c r="G24" s="563">
        <v>2</v>
      </c>
    </row>
    <row r="25" spans="2:11" ht="15.75">
      <c r="B25" s="528">
        <v>2002</v>
      </c>
      <c r="C25" s="536">
        <v>3.0636502594670212</v>
      </c>
      <c r="D25" s="536">
        <v>1.6064789681098544</v>
      </c>
      <c r="E25" s="536">
        <v>4.5208215508241878</v>
      </c>
      <c r="F25" s="563">
        <v>0</v>
      </c>
      <c r="G25" s="563">
        <v>2</v>
      </c>
    </row>
    <row r="26" spans="2:11" ht="15.75">
      <c r="B26" s="528">
        <v>2003</v>
      </c>
      <c r="C26" s="536">
        <v>3.4033676955128378</v>
      </c>
      <c r="D26" s="536">
        <v>1.8117766478447652</v>
      </c>
      <c r="E26" s="536">
        <v>4.9949587431809102</v>
      </c>
      <c r="F26" s="563">
        <v>0</v>
      </c>
      <c r="G26" s="563">
        <v>2</v>
      </c>
    </row>
    <row r="27" spans="2:11" ht="15.75">
      <c r="B27" s="528">
        <v>2004</v>
      </c>
      <c r="C27" s="536">
        <v>3.4381871903974237</v>
      </c>
      <c r="D27" s="536">
        <v>1.714192766792592</v>
      </c>
      <c r="E27" s="536">
        <v>5.1621816140022556</v>
      </c>
      <c r="F27" s="563">
        <v>0</v>
      </c>
      <c r="G27" s="563">
        <v>2</v>
      </c>
    </row>
    <row r="28" spans="2:11" ht="15.75">
      <c r="B28" s="528">
        <v>2005</v>
      </c>
      <c r="C28" s="536">
        <v>3.0844951661920361</v>
      </c>
      <c r="D28" s="536">
        <v>1.1845482690023781</v>
      </c>
      <c r="E28" s="536">
        <v>4.9844420633816942</v>
      </c>
      <c r="F28" s="563">
        <v>0</v>
      </c>
      <c r="G28" s="563">
        <v>2</v>
      </c>
    </row>
    <row r="29" spans="2:11" ht="15.75">
      <c r="B29" s="528">
        <v>2006</v>
      </c>
      <c r="C29" s="536">
        <v>3.0084149847841912</v>
      </c>
      <c r="D29" s="536">
        <v>1.1108148036286745</v>
      </c>
      <c r="E29" s="536">
        <v>4.9060151659397082</v>
      </c>
      <c r="F29" s="563">
        <v>0</v>
      </c>
      <c r="G29" s="563">
        <v>2</v>
      </c>
    </row>
    <row r="30" spans="2:11" ht="15.75">
      <c r="B30" s="528">
        <v>2007</v>
      </c>
      <c r="C30" s="536">
        <v>2.9132541908172382</v>
      </c>
      <c r="D30" s="536">
        <v>0.96435123251692545</v>
      </c>
      <c r="E30" s="536">
        <v>4.862157149117551</v>
      </c>
      <c r="F30" s="563">
        <v>0</v>
      </c>
      <c r="G30" s="563">
        <v>2</v>
      </c>
    </row>
    <row r="31" spans="2:11" ht="15.75">
      <c r="B31" s="528">
        <v>2008</v>
      </c>
      <c r="C31" s="536">
        <v>2.3460302088633478</v>
      </c>
      <c r="D31" s="536">
        <v>0.61901966282189314</v>
      </c>
      <c r="E31" s="536">
        <v>4.0730407549048024</v>
      </c>
      <c r="F31" s="563">
        <v>0</v>
      </c>
      <c r="G31" s="563">
        <v>2</v>
      </c>
    </row>
    <row r="32" spans="2:11" ht="15.75">
      <c r="B32" s="528">
        <v>2009</v>
      </c>
      <c r="C32" s="536">
        <v>1.0718363863832625</v>
      </c>
      <c r="D32" s="536">
        <v>-0.20340691453940418</v>
      </c>
      <c r="E32" s="536">
        <v>2.3470796873059294</v>
      </c>
      <c r="F32" s="563">
        <v>0</v>
      </c>
      <c r="G32" s="563">
        <v>2</v>
      </c>
    </row>
    <row r="33" spans="2:7" ht="15.75">
      <c r="B33" s="528">
        <v>2010</v>
      </c>
      <c r="C33" s="536">
        <v>0.75742880268039325</v>
      </c>
      <c r="D33" s="536">
        <v>-0.60207964879191911</v>
      </c>
      <c r="E33" s="536">
        <v>2.1169372541527056</v>
      </c>
      <c r="F33" s="563">
        <v>0</v>
      </c>
      <c r="G33" s="563">
        <v>2</v>
      </c>
    </row>
    <row r="34" spans="2:7" ht="15.75">
      <c r="B34" s="528">
        <v>2011</v>
      </c>
      <c r="C34" s="536">
        <v>0.89432682226506799</v>
      </c>
      <c r="D34" s="536">
        <v>-0.50779360426551556</v>
      </c>
      <c r="E34" s="536">
        <v>2.2964472487956513</v>
      </c>
      <c r="F34" s="563">
        <v>0</v>
      </c>
      <c r="G34" s="563">
        <v>2</v>
      </c>
    </row>
    <row r="35" spans="2:7" ht="15.75">
      <c r="B35" s="528">
        <v>2012</v>
      </c>
      <c r="C35" s="536">
        <v>0.782056905944295</v>
      </c>
      <c r="D35" s="536">
        <v>-0.59737832712675143</v>
      </c>
      <c r="E35" s="536">
        <v>2.1614921390153414</v>
      </c>
      <c r="F35" s="563">
        <v>0</v>
      </c>
      <c r="G35" s="563">
        <v>2</v>
      </c>
    </row>
    <row r="36" spans="2:7" ht="15.75">
      <c r="B36" s="528">
        <v>2013</v>
      </c>
      <c r="C36" s="536">
        <v>0.97717019949994377</v>
      </c>
      <c r="D36" s="536">
        <v>-0.38054545489424574</v>
      </c>
      <c r="E36" s="536">
        <v>2.3348858538941331</v>
      </c>
      <c r="F36" s="563">
        <v>0</v>
      </c>
      <c r="G36" s="563">
        <v>2</v>
      </c>
    </row>
    <row r="37" spans="2:7" ht="15.75">
      <c r="B37" s="528">
        <v>2014</v>
      </c>
      <c r="C37" s="536">
        <v>1.3748526862291222</v>
      </c>
      <c r="D37" s="536">
        <v>-8.7034147797254047E-2</v>
      </c>
      <c r="E37" s="536">
        <v>2.8367395202554984</v>
      </c>
      <c r="F37" s="563">
        <v>0</v>
      </c>
      <c r="G37" s="563">
        <v>2</v>
      </c>
    </row>
    <row r="38" spans="2:7" ht="15.75">
      <c r="B38" s="528">
        <v>2015</v>
      </c>
      <c r="C38" s="536">
        <v>1.6407488371885659</v>
      </c>
      <c r="D38" s="536">
        <v>-6.1059139283843988E-2</v>
      </c>
      <c r="E38" s="536">
        <v>3.342556813660976</v>
      </c>
      <c r="F38" s="563">
        <v>0</v>
      </c>
      <c r="G38" s="563">
        <v>2</v>
      </c>
    </row>
    <row r="39" spans="2:7" ht="15.75">
      <c r="B39" s="528">
        <v>2016</v>
      </c>
      <c r="C39" s="536">
        <v>1.8962362035915059</v>
      </c>
      <c r="D39" s="536">
        <v>0.36958087810239548</v>
      </c>
      <c r="E39" s="536">
        <v>3.4228915290806166</v>
      </c>
      <c r="F39" s="563">
        <v>0</v>
      </c>
      <c r="G39" s="563">
        <v>2</v>
      </c>
    </row>
    <row r="40" spans="2:7" ht="15.75">
      <c r="B40" s="528">
        <v>2017</v>
      </c>
      <c r="C40" s="536">
        <v>2.0265050160990894</v>
      </c>
      <c r="D40" s="536">
        <v>0.46232609693765836</v>
      </c>
      <c r="E40" s="536">
        <v>3.5906839352605204</v>
      </c>
      <c r="F40" s="563">
        <v>0</v>
      </c>
      <c r="G40" s="563">
        <v>2</v>
      </c>
    </row>
    <row r="41" spans="2:7" ht="15.75">
      <c r="B41" s="528">
        <v>2018</v>
      </c>
      <c r="C41" s="536">
        <v>2.0402409071333283</v>
      </c>
      <c r="D41" s="536">
        <v>0.40121252423820541</v>
      </c>
      <c r="E41" s="536">
        <v>3.6792692900284512</v>
      </c>
      <c r="F41" s="563">
        <v>0</v>
      </c>
      <c r="G41" s="563">
        <v>2</v>
      </c>
    </row>
    <row r="42" spans="2:7" ht="15.75">
      <c r="B42" s="528">
        <v>2019</v>
      </c>
      <c r="C42" s="536">
        <v>2.3809397189609394</v>
      </c>
      <c r="D42" s="536">
        <v>0.76042844092799622</v>
      </c>
      <c r="E42" s="536">
        <v>4.0014509969938823</v>
      </c>
      <c r="F42" s="563">
        <v>0</v>
      </c>
      <c r="G42" s="563">
        <v>2</v>
      </c>
    </row>
    <row r="43" spans="2:7" ht="15.75">
      <c r="B43" s="528">
        <v>2020</v>
      </c>
      <c r="C43" s="536">
        <v>1.7436695366371158</v>
      </c>
      <c r="D43" s="536">
        <v>0.40662719380118562</v>
      </c>
      <c r="E43" s="536">
        <v>3.0807118794730459</v>
      </c>
      <c r="F43" s="563">
        <v>0</v>
      </c>
      <c r="G43" s="563">
        <v>2</v>
      </c>
    </row>
    <row r="44" spans="2:7" ht="15.75">
      <c r="B44" s="528">
        <v>2021</v>
      </c>
      <c r="C44" s="536">
        <v>1.942726966518471</v>
      </c>
      <c r="D44" s="536">
        <v>0.76537928813513845</v>
      </c>
      <c r="E44" s="536">
        <v>3.1200746449018038</v>
      </c>
      <c r="F44" s="563">
        <v>0</v>
      </c>
      <c r="G44" s="563">
        <v>2</v>
      </c>
    </row>
    <row r="45" spans="2:7" ht="15.75">
      <c r="B45" s="528">
        <v>2022</v>
      </c>
      <c r="C45" s="536">
        <v>2.1282215266272719</v>
      </c>
      <c r="D45" s="536">
        <v>0.95692728993103415</v>
      </c>
      <c r="E45" s="536">
        <v>3.2995157633235097</v>
      </c>
      <c r="F45" s="563">
        <v>0</v>
      </c>
      <c r="G45" s="563">
        <v>2</v>
      </c>
    </row>
    <row r="46" spans="2:7" ht="15.75">
      <c r="B46" s="528">
        <v>2023</v>
      </c>
      <c r="C46" s="536">
        <v>1.9132596495823218</v>
      </c>
      <c r="D46" s="536">
        <v>0.93443417233134207</v>
      </c>
      <c r="E46" s="536">
        <v>2.8920851268333014</v>
      </c>
      <c r="F46" s="563">
        <v>1</v>
      </c>
      <c r="G46" s="563">
        <v>2</v>
      </c>
    </row>
    <row r="47" spans="2:7" ht="15.75">
      <c r="B47" s="528">
        <v>2024</v>
      </c>
      <c r="C47" s="536">
        <v>1.974468854455147</v>
      </c>
      <c r="D47" s="536">
        <v>1.1176659140394984</v>
      </c>
      <c r="E47" s="536">
        <v>2.8312717948707955</v>
      </c>
      <c r="F47" s="563">
        <v>1</v>
      </c>
      <c r="G47" s="563">
        <v>2</v>
      </c>
    </row>
    <row r="48" spans="2:7" ht="15.75">
      <c r="B48" s="528">
        <v>2025</v>
      </c>
      <c r="C48" s="536">
        <v>1.654590948082979</v>
      </c>
      <c r="D48" s="536">
        <v>0.94846422110142914</v>
      </c>
      <c r="E48" s="536">
        <v>2.3607176750645289</v>
      </c>
      <c r="F48" s="563">
        <v>1</v>
      </c>
      <c r="G48" s="563">
        <v>2</v>
      </c>
    </row>
    <row r="49" spans="2:7" ht="15.75">
      <c r="B49" s="528">
        <v>2026</v>
      </c>
      <c r="C49" s="536">
        <v>1.4015009397293277</v>
      </c>
      <c r="D49" s="536">
        <v>0.68723186383699597</v>
      </c>
      <c r="E49" s="536">
        <v>2.1157700156216595</v>
      </c>
      <c r="F49" s="563">
        <v>1</v>
      </c>
      <c r="G49" s="563">
        <v>2</v>
      </c>
    </row>
    <row r="50" spans="2:7" ht="15.75">
      <c r="B50" s="528">
        <v>2027</v>
      </c>
      <c r="C50" s="536">
        <v>1.3303452664870874</v>
      </c>
      <c r="D50" s="536">
        <v>0.599472123782952</v>
      </c>
      <c r="E50" s="536">
        <v>2.0612184091912229</v>
      </c>
      <c r="F50" s="563">
        <v>1</v>
      </c>
      <c r="G50" s="563">
        <v>2</v>
      </c>
    </row>
  </sheetData>
  <hyperlinks>
    <hyperlink ref="A1" location="'Figures'!A1" display="índice de gráficos" xr:uid="{31BA1638-E6EC-4753-A5D2-607411E6C3BC}"/>
  </hyperlinks>
  <pageMargins left="0.7" right="0.7" top="0.75" bottom="0.75" header="0.3" footer="0.3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63550-11C3-4288-8FA9-6342C29C9E08}">
  <sheetPr codeName="Hoja47">
    <tabColor theme="4"/>
  </sheetPr>
  <dimension ref="A1:J18"/>
  <sheetViews>
    <sheetView showGridLines="0" zoomScale="130" zoomScaleNormal="130" workbookViewId="0"/>
  </sheetViews>
  <sheetFormatPr baseColWidth="10" defaultColWidth="11.42578125" defaultRowHeight="15"/>
  <cols>
    <col min="1" max="1" width="11.42578125" style="565"/>
    <col min="2" max="2" width="8.140625" style="567" customWidth="1"/>
    <col min="3" max="3" width="11.42578125" style="565" customWidth="1"/>
    <col min="4" max="4" width="11.42578125" style="565"/>
    <col min="5" max="5" width="11.42578125" style="565" customWidth="1"/>
    <col min="6" max="16384" width="11.42578125" style="565"/>
  </cols>
  <sheetData>
    <row r="1" spans="1:10" ht="15.75">
      <c r="A1" s="54" t="s">
        <v>240</v>
      </c>
    </row>
    <row r="2" spans="1:10" s="566" customFormat="1" ht="30">
      <c r="B2" s="393"/>
      <c r="C2" s="473" t="s">
        <v>77</v>
      </c>
      <c r="D2" s="473" t="s">
        <v>446</v>
      </c>
      <c r="E2" s="473" t="s">
        <v>447</v>
      </c>
      <c r="F2" s="473" t="s">
        <v>442</v>
      </c>
      <c r="G2" s="565"/>
      <c r="H2" s="565"/>
      <c r="I2" s="565"/>
      <c r="J2" s="565"/>
    </row>
    <row r="3" spans="1:10" ht="15.75">
      <c r="B3" s="528">
        <v>2015</v>
      </c>
      <c r="C3" s="536">
        <v>100</v>
      </c>
      <c r="D3" s="536">
        <v>100</v>
      </c>
      <c r="E3" s="536">
        <v>100.2992</v>
      </c>
      <c r="F3" s="536">
        <v>0</v>
      </c>
      <c r="G3" s="407" t="str">
        <f ca="1">MID(CELL("nombrearchivo",H3),FIND("]",CELL("nombrearchivo",H3))+1,31)</f>
        <v>RE_1_2.</v>
      </c>
      <c r="H3" s="407" t="s">
        <v>448</v>
      </c>
    </row>
    <row r="4" spans="1:10" ht="15.75">
      <c r="B4" s="528">
        <v>2016</v>
      </c>
      <c r="C4" s="536">
        <v>103.03777068010443</v>
      </c>
      <c r="D4" s="536">
        <v>103.03777068010443</v>
      </c>
      <c r="E4" s="536">
        <v>102.98440000000001</v>
      </c>
      <c r="F4" s="536">
        <v>0</v>
      </c>
    </row>
    <row r="5" spans="1:10" ht="15.75">
      <c r="B5" s="528">
        <v>2017</v>
      </c>
      <c r="C5" s="536">
        <v>106.10388411490517</v>
      </c>
      <c r="D5" s="536">
        <v>106.10388411490517</v>
      </c>
      <c r="E5" s="536">
        <v>105.6696</v>
      </c>
      <c r="F5" s="536">
        <v>0</v>
      </c>
    </row>
    <row r="6" spans="1:10" ht="15.75">
      <c r="B6" s="528">
        <v>2018</v>
      </c>
      <c r="C6" s="536">
        <v>108.52781566856811</v>
      </c>
      <c r="D6" s="536">
        <v>108.52781566856811</v>
      </c>
      <c r="E6" s="536">
        <v>108.35480000000001</v>
      </c>
      <c r="F6" s="536">
        <v>0</v>
      </c>
    </row>
    <row r="7" spans="1:10" ht="15.75">
      <c r="B7" s="528">
        <v>2019</v>
      </c>
      <c r="C7" s="536">
        <v>110.68095398545059</v>
      </c>
      <c r="D7" s="536">
        <v>110.68095398545059</v>
      </c>
      <c r="E7" s="536">
        <v>111.04</v>
      </c>
      <c r="F7" s="536">
        <v>0</v>
      </c>
    </row>
    <row r="8" spans="1:10" ht="15.75">
      <c r="B8" s="528">
        <v>2020</v>
      </c>
      <c r="C8" s="536">
        <v>98.320896095586562</v>
      </c>
      <c r="D8" s="536">
        <v>98.320896095586562</v>
      </c>
      <c r="E8" s="536">
        <v>113.7252</v>
      </c>
      <c r="F8" s="536">
        <v>0</v>
      </c>
    </row>
    <row r="9" spans="1:10" ht="15.75">
      <c r="B9" s="528">
        <v>2021</v>
      </c>
      <c r="C9" s="536">
        <v>104.61654121703499</v>
      </c>
      <c r="D9" s="536">
        <v>104.61654121703499</v>
      </c>
      <c r="E9" s="536">
        <v>116.41040000000001</v>
      </c>
      <c r="F9" s="536">
        <v>0</v>
      </c>
    </row>
    <row r="10" spans="1:10" ht="15.75">
      <c r="B10" s="528">
        <v>2022</v>
      </c>
      <c r="C10" s="536">
        <v>110.65367495282493</v>
      </c>
      <c r="D10" s="536">
        <v>110.68430060762303</v>
      </c>
      <c r="E10" s="536">
        <v>119.0956</v>
      </c>
      <c r="F10" s="536">
        <v>0</v>
      </c>
    </row>
    <row r="11" spans="1:10" ht="15.75">
      <c r="B11" s="528">
        <v>2023</v>
      </c>
      <c r="C11" s="536">
        <v>113.24975269266425</v>
      </c>
      <c r="D11" s="536">
        <v>113.34072382220599</v>
      </c>
      <c r="E11" s="536">
        <v>121.7808</v>
      </c>
      <c r="F11" s="536">
        <v>1</v>
      </c>
    </row>
    <row r="12" spans="1:10" ht="15.75">
      <c r="B12" s="528">
        <v>2024</v>
      </c>
      <c r="C12" s="536">
        <v>115.13338728685851</v>
      </c>
      <c r="D12" s="536">
        <v>115.60753829865011</v>
      </c>
      <c r="E12" s="536">
        <v>124.46600000000001</v>
      </c>
      <c r="F12" s="536">
        <v>1</v>
      </c>
    </row>
    <row r="13" spans="1:10" ht="15.75">
      <c r="B13" s="528">
        <v>2025</v>
      </c>
      <c r="C13" s="536">
        <v>117.17002350915217</v>
      </c>
      <c r="D13" s="536"/>
      <c r="E13" s="536">
        <v>127.1512</v>
      </c>
      <c r="F13" s="536">
        <v>1</v>
      </c>
    </row>
    <row r="14" spans="1:10" ht="15.75">
      <c r="B14" s="528">
        <v>2026</v>
      </c>
      <c r="C14" s="536">
        <v>119.05445172843777</v>
      </c>
      <c r="D14" s="536"/>
      <c r="E14" s="536">
        <v>129.8364</v>
      </c>
      <c r="F14" s="536">
        <v>1</v>
      </c>
    </row>
    <row r="15" spans="1:10" ht="15.75">
      <c r="B15" s="528">
        <v>2027</v>
      </c>
      <c r="C15" s="536">
        <v>120.81841383382164</v>
      </c>
      <c r="D15" s="536"/>
      <c r="E15" s="536">
        <v>132.52160000000001</v>
      </c>
      <c r="F15" s="536">
        <v>1</v>
      </c>
    </row>
    <row r="16" spans="1:10" ht="15.75">
      <c r="B16" s="528">
        <v>2028</v>
      </c>
      <c r="C16" s="536">
        <v>122.51792446397525</v>
      </c>
      <c r="D16" s="536"/>
      <c r="E16" s="536">
        <v>135.20679999999999</v>
      </c>
      <c r="F16" s="536">
        <v>1</v>
      </c>
    </row>
    <row r="18" spans="7:8">
      <c r="G18" s="393" t="s">
        <v>291</v>
      </c>
      <c r="H18" s="538" t="s">
        <v>397</v>
      </c>
    </row>
  </sheetData>
  <hyperlinks>
    <hyperlink ref="A1" location="'Figures'!A1" display="índice de gráficos" xr:uid="{6E9A830A-0D44-4F90-AA4C-F3E685E17F49}"/>
  </hyperlinks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B4541-4172-499D-BB68-27B9D728BF60}">
  <sheetPr codeName="Hoja48">
    <tabColor theme="4"/>
  </sheetPr>
  <dimension ref="A1:H22"/>
  <sheetViews>
    <sheetView showGridLines="0" workbookViewId="0">
      <selection activeCell="N13" sqref="N13"/>
    </sheetView>
  </sheetViews>
  <sheetFormatPr baseColWidth="10" defaultRowHeight="15"/>
  <sheetData>
    <row r="1" spans="1:7">
      <c r="A1" s="54" t="s">
        <v>240</v>
      </c>
    </row>
    <row r="4" spans="1:7">
      <c r="C4" s="393"/>
      <c r="D4" s="473" t="s">
        <v>259</v>
      </c>
      <c r="E4" s="473" t="s">
        <v>293</v>
      </c>
    </row>
    <row r="5" spans="1:7" ht="15.75">
      <c r="C5" s="568">
        <v>38991</v>
      </c>
      <c r="D5" s="536">
        <v>2.4</v>
      </c>
      <c r="E5" s="536">
        <v>1.9</v>
      </c>
      <c r="F5" s="407" t="str">
        <f ca="1">MID(CELL("nombrearchivo",G5),FIND("]",CELL("nombrearchivo",G5))+1,31)</f>
        <v>RE_1_3.</v>
      </c>
      <c r="G5" s="407" t="s">
        <v>449</v>
      </c>
    </row>
    <row r="6" spans="1:7" ht="15.75">
      <c r="C6" s="568">
        <v>39356</v>
      </c>
      <c r="D6" s="536">
        <v>2.7</v>
      </c>
      <c r="E6" s="536">
        <v>2</v>
      </c>
    </row>
    <row r="7" spans="1:7" ht="15.75">
      <c r="C7" s="568">
        <v>39722</v>
      </c>
      <c r="D7" s="536">
        <v>2.5</v>
      </c>
      <c r="E7" s="536">
        <v>1.9</v>
      </c>
    </row>
    <row r="8" spans="1:7" ht="15.75">
      <c r="C8" s="568">
        <v>40087</v>
      </c>
      <c r="D8" s="536">
        <v>2.2000000000000002</v>
      </c>
      <c r="E8" s="536">
        <v>1.8</v>
      </c>
    </row>
    <row r="9" spans="1:7" ht="15.75">
      <c r="C9" s="568">
        <v>40452</v>
      </c>
      <c r="D9" s="536">
        <v>2</v>
      </c>
      <c r="E9" s="536">
        <v>1.6</v>
      </c>
    </row>
    <row r="10" spans="1:7" ht="15.75">
      <c r="C10" s="568">
        <v>40817</v>
      </c>
      <c r="D10" s="536">
        <v>2.2999999999999998</v>
      </c>
      <c r="E10" s="536">
        <v>1.6</v>
      </c>
    </row>
    <row r="11" spans="1:7" ht="15.75">
      <c r="C11" s="568">
        <v>41183</v>
      </c>
      <c r="D11" s="536">
        <v>2.6</v>
      </c>
      <c r="E11" s="536">
        <v>1.3</v>
      </c>
    </row>
    <row r="12" spans="1:7" ht="15.75">
      <c r="C12" s="568">
        <v>41548</v>
      </c>
      <c r="D12" s="536">
        <v>2.2999999999999998</v>
      </c>
      <c r="E12" s="536">
        <v>1.4</v>
      </c>
    </row>
    <row r="13" spans="1:7" ht="15.75">
      <c r="C13" s="568">
        <v>41913</v>
      </c>
      <c r="D13" s="536">
        <v>2</v>
      </c>
      <c r="E13" s="536">
        <v>1.5</v>
      </c>
    </row>
    <row r="14" spans="1:7" ht="15.75">
      <c r="C14" s="568">
        <v>42278</v>
      </c>
      <c r="D14" s="536">
        <v>1.8</v>
      </c>
      <c r="E14" s="536">
        <v>1.3</v>
      </c>
    </row>
    <row r="15" spans="1:7" ht="15.75">
      <c r="C15" s="568">
        <v>42644</v>
      </c>
      <c r="D15" s="536">
        <v>1.4</v>
      </c>
      <c r="E15" s="536">
        <v>1.2</v>
      </c>
    </row>
    <row r="16" spans="1:7" ht="15.75">
      <c r="C16" s="568">
        <v>43009</v>
      </c>
      <c r="D16" s="536">
        <v>1.6</v>
      </c>
      <c r="E16" s="536">
        <v>1.3</v>
      </c>
    </row>
    <row r="17" spans="3:8" ht="15.75">
      <c r="C17" s="568">
        <v>43374</v>
      </c>
      <c r="D17" s="536">
        <v>1.4</v>
      </c>
      <c r="E17" s="536">
        <v>1.4</v>
      </c>
    </row>
    <row r="18" spans="3:8" ht="15.75">
      <c r="C18" s="568">
        <v>43739</v>
      </c>
      <c r="D18" s="536">
        <v>1.3</v>
      </c>
      <c r="E18" s="536">
        <v>1.2</v>
      </c>
    </row>
    <row r="19" spans="3:8" ht="15.75">
      <c r="C19" s="568">
        <v>44105</v>
      </c>
      <c r="D19" s="536">
        <v>1.5</v>
      </c>
      <c r="E19" s="536">
        <v>1.2</v>
      </c>
    </row>
    <row r="20" spans="3:8" ht="15.75">
      <c r="C20" s="568">
        <v>44470</v>
      </c>
      <c r="D20" s="536">
        <v>1.4</v>
      </c>
      <c r="E20" s="536">
        <v>1.2</v>
      </c>
    </row>
    <row r="21" spans="3:8" ht="15.75">
      <c r="C21" s="568">
        <v>44835</v>
      </c>
      <c r="D21" s="536">
        <v>1.4</v>
      </c>
      <c r="E21" s="536">
        <v>1.3</v>
      </c>
      <c r="G21" t="s">
        <v>291</v>
      </c>
      <c r="H21" t="s">
        <v>263</v>
      </c>
    </row>
    <row r="22" spans="3:8" ht="15.75">
      <c r="C22" s="568">
        <v>45200</v>
      </c>
      <c r="D22" s="536">
        <v>1.3</v>
      </c>
      <c r="E22" s="536">
        <v>1.1000000000000001</v>
      </c>
    </row>
  </sheetData>
  <hyperlinks>
    <hyperlink ref="A1" location="'Figures'!A1" display="índice de gráficos" xr:uid="{FCBD9462-3300-4CEB-8E8E-6251513EAF6D}"/>
  </hyperlinks>
  <pageMargins left="0.7" right="0.7" top="0.75" bottom="0.75" header="0.3" footer="0.3"/>
  <pageSetup paperSize="9" orientation="portrait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5E043-5FF2-49E8-8B53-DA5E53E44014}">
  <sheetPr codeName="Hoja49">
    <tabColor theme="4"/>
  </sheetPr>
  <dimension ref="A1:XFD60"/>
  <sheetViews>
    <sheetView showGridLines="0" zoomScale="115" zoomScaleNormal="115" workbookViewId="0">
      <selection activeCell="L20" sqref="L20"/>
    </sheetView>
  </sheetViews>
  <sheetFormatPr baseColWidth="10" defaultColWidth="11.42578125" defaultRowHeight="15"/>
  <cols>
    <col min="1" max="1" width="11.42578125" style="565"/>
    <col min="2" max="8" width="8.140625" style="567" customWidth="1"/>
    <col min="9" max="16384" width="11.42578125" style="565"/>
  </cols>
  <sheetData>
    <row r="1" spans="1:10" ht="15.75">
      <c r="A1" s="54" t="s">
        <v>240</v>
      </c>
    </row>
    <row r="2" spans="1:10" ht="30">
      <c r="B2" s="393"/>
      <c r="C2" s="473" t="s">
        <v>450</v>
      </c>
      <c r="D2" s="569" t="s">
        <v>451</v>
      </c>
      <c r="E2" s="569" t="s">
        <v>452</v>
      </c>
      <c r="F2" s="569" t="s">
        <v>453</v>
      </c>
    </row>
    <row r="3" spans="1:10" ht="15.75">
      <c r="B3" s="528">
        <v>1999</v>
      </c>
      <c r="C3" s="536">
        <v>4.4905243721728105</v>
      </c>
      <c r="D3" s="536">
        <v>-0.11584839499931832</v>
      </c>
      <c r="E3" s="536">
        <v>3.1327847278280974</v>
      </c>
      <c r="F3" s="536">
        <v>1.4339381878706314</v>
      </c>
      <c r="G3" s="570">
        <v>0</v>
      </c>
      <c r="I3" s="407" t="str">
        <f ca="1">MID(CELL("nombrearchivo",J3),FIND("]",CELL("nombrearchivo",J3))+1,31)</f>
        <v>RE_1_4.</v>
      </c>
      <c r="J3" s="407" t="s">
        <v>454</v>
      </c>
    </row>
    <row r="4" spans="1:10" ht="15.75">
      <c r="B4" s="528">
        <v>2000</v>
      </c>
      <c r="C4" s="536">
        <v>5.2458985067350916</v>
      </c>
      <c r="D4" s="536">
        <v>0.57408009331076926</v>
      </c>
      <c r="E4" s="536">
        <v>3.0681310561815112</v>
      </c>
      <c r="F4" s="536">
        <v>1.5284090745204315</v>
      </c>
      <c r="G4" s="570">
        <v>0</v>
      </c>
    </row>
    <row r="5" spans="1:10" ht="15.75">
      <c r="B5" s="528">
        <v>2001</v>
      </c>
      <c r="C5" s="536">
        <v>3.9330010818787509</v>
      </c>
      <c r="D5" s="536">
        <v>-5.7717465871398588E-2</v>
      </c>
      <c r="E5" s="536">
        <v>2.4325269874781563</v>
      </c>
      <c r="F5" s="536">
        <v>1.5234212702590844</v>
      </c>
      <c r="G5" s="570">
        <v>0</v>
      </c>
    </row>
    <row r="6" spans="1:10" ht="15.75">
      <c r="B6" s="528">
        <v>2002</v>
      </c>
      <c r="C6" s="536">
        <v>2.730980426317009</v>
      </c>
      <c r="D6" s="536">
        <v>-0.46197349787782116</v>
      </c>
      <c r="E6" s="536">
        <v>1.6643102916664487</v>
      </c>
      <c r="F6" s="536">
        <v>1.5171085740497192</v>
      </c>
      <c r="G6" s="570">
        <v>0</v>
      </c>
    </row>
    <row r="7" spans="1:10" ht="15.75">
      <c r="B7" s="528">
        <v>2003</v>
      </c>
      <c r="C7" s="536">
        <v>2.9819135970525323</v>
      </c>
      <c r="D7" s="536">
        <v>-0.34485019087755475</v>
      </c>
      <c r="E7" s="536">
        <v>1.7315826958913094</v>
      </c>
      <c r="F7" s="536">
        <v>1.5787400801951623</v>
      </c>
      <c r="G7" s="570">
        <v>0</v>
      </c>
      <c r="J7" s="565" t="s">
        <v>455</v>
      </c>
    </row>
    <row r="8" spans="1:10" ht="15.75">
      <c r="B8" s="528">
        <v>2004</v>
      </c>
      <c r="C8" s="536">
        <v>3.1227803858706604</v>
      </c>
      <c r="D8" s="536">
        <v>-0.28721719695274928</v>
      </c>
      <c r="E8" s="536">
        <v>1.8068624197520977</v>
      </c>
      <c r="F8" s="536">
        <v>1.5839109895277481</v>
      </c>
      <c r="G8" s="570">
        <v>0</v>
      </c>
    </row>
    <row r="9" spans="1:10" ht="15.75">
      <c r="B9" s="528">
        <v>2005</v>
      </c>
      <c r="C9" s="536">
        <v>3.6520492858638898</v>
      </c>
      <c r="D9" s="536">
        <v>-0.13576291513803795</v>
      </c>
      <c r="E9" s="536">
        <v>2.0998549529778643</v>
      </c>
      <c r="F9" s="536">
        <v>1.6581913305510509</v>
      </c>
      <c r="G9" s="570">
        <v>0</v>
      </c>
    </row>
    <row r="10" spans="1:10" ht="15.75">
      <c r="B10" s="528">
        <v>2006</v>
      </c>
      <c r="C10" s="536">
        <v>4.1027298867121864</v>
      </c>
      <c r="D10" s="536">
        <v>6.2119884018674298E-2</v>
      </c>
      <c r="E10" s="536">
        <v>2.2596558657334676</v>
      </c>
      <c r="F10" s="536">
        <v>1.739127315357436</v>
      </c>
      <c r="G10" s="570">
        <v>0</v>
      </c>
    </row>
    <row r="11" spans="1:10" ht="15.75">
      <c r="B11" s="528">
        <v>2007</v>
      </c>
      <c r="C11" s="536">
        <v>3.6047159225373715</v>
      </c>
      <c r="D11" s="536">
        <v>0.25863870166107361</v>
      </c>
      <c r="E11" s="536">
        <v>1.6000192900295529</v>
      </c>
      <c r="F11" s="536">
        <v>1.7097250379936479</v>
      </c>
      <c r="G11" s="570">
        <v>0</v>
      </c>
    </row>
    <row r="12" spans="1:10" ht="15.75">
      <c r="B12" s="528">
        <v>2008</v>
      </c>
      <c r="C12" s="536">
        <v>0.88709339898196404</v>
      </c>
      <c r="D12" s="536">
        <v>-0.94771186859352596</v>
      </c>
      <c r="E12" s="536">
        <v>0.40775150022172024</v>
      </c>
      <c r="F12" s="536">
        <v>1.4341580287278832</v>
      </c>
      <c r="G12" s="570">
        <v>0</v>
      </c>
    </row>
    <row r="13" spans="1:10" ht="15.75">
      <c r="B13" s="528">
        <v>2009</v>
      </c>
      <c r="C13" s="536">
        <v>-3.7631782244021417</v>
      </c>
      <c r="D13" s="536">
        <v>-0.62626267242462674</v>
      </c>
      <c r="E13" s="536">
        <v>-3.9606331917545923</v>
      </c>
      <c r="F13" s="536">
        <v>0.83511736861678898</v>
      </c>
      <c r="G13" s="570">
        <v>0</v>
      </c>
    </row>
    <row r="14" spans="1:10" ht="15.75">
      <c r="B14" s="528">
        <v>2010</v>
      </c>
      <c r="C14" s="536">
        <v>0.163000183183315</v>
      </c>
      <c r="D14" s="536">
        <v>1.0385941635811413</v>
      </c>
      <c r="E14" s="536">
        <v>-1.5143053449946708</v>
      </c>
      <c r="F14" s="536">
        <v>0.65227948393051793</v>
      </c>
      <c r="G14" s="570">
        <v>0</v>
      </c>
    </row>
    <row r="15" spans="1:10" ht="15.75">
      <c r="B15" s="528">
        <v>2011</v>
      </c>
      <c r="C15" s="536">
        <v>-0.81438813643087693</v>
      </c>
      <c r="D15" s="536">
        <v>0.23110289320564803</v>
      </c>
      <c r="E15" s="536">
        <v>-1.4731115914751514</v>
      </c>
      <c r="F15" s="536">
        <v>0.43619290873408989</v>
      </c>
      <c r="G15" s="570">
        <v>0</v>
      </c>
    </row>
    <row r="16" spans="1:10" ht="15.75">
      <c r="B16" s="528">
        <v>2012</v>
      </c>
      <c r="C16" s="536">
        <v>-2.9589289361524496</v>
      </c>
      <c r="D16" s="536">
        <v>-5.1365118888835326E-2</v>
      </c>
      <c r="E16" s="536">
        <v>-3.1438271244078608</v>
      </c>
      <c r="F16" s="536">
        <v>0.2423761403530067</v>
      </c>
      <c r="G16" s="570">
        <v>0</v>
      </c>
    </row>
    <row r="17" spans="2:10" ht="15.75">
      <c r="B17" s="528">
        <v>2013</v>
      </c>
      <c r="C17" s="536">
        <v>-1.4033489612017447</v>
      </c>
      <c r="D17" s="536">
        <v>0.31837313890452634</v>
      </c>
      <c r="E17" s="536">
        <v>-1.8534038760115279</v>
      </c>
      <c r="F17" s="536">
        <v>0.13922930857113158</v>
      </c>
      <c r="G17" s="570">
        <v>0</v>
      </c>
    </row>
    <row r="18" spans="2:10" ht="15.75">
      <c r="B18" s="528">
        <v>2014</v>
      </c>
      <c r="C18" s="536">
        <v>1.395740001757062</v>
      </c>
      <c r="D18" s="536">
        <v>0.50538720682835603</v>
      </c>
      <c r="E18" s="536">
        <v>0.70250615811533468</v>
      </c>
      <c r="F18" s="536">
        <v>0.18081523444739567</v>
      </c>
      <c r="G18" s="570">
        <v>0</v>
      </c>
      <c r="I18" t="s">
        <v>291</v>
      </c>
      <c r="J18" t="s">
        <v>456</v>
      </c>
    </row>
    <row r="19" spans="2:10" ht="15.75">
      <c r="B19" s="528">
        <v>2015</v>
      </c>
      <c r="C19" s="536">
        <v>3.8385368376435469</v>
      </c>
      <c r="D19" s="536">
        <v>1.5947580186613131</v>
      </c>
      <c r="E19" s="536">
        <v>1.9529341447048765</v>
      </c>
      <c r="F19" s="536">
        <v>0.23811356959113628</v>
      </c>
      <c r="G19" s="570">
        <v>0</v>
      </c>
    </row>
    <row r="20" spans="2:10" ht="15.75">
      <c r="B20" s="528">
        <v>2016</v>
      </c>
      <c r="C20" s="536">
        <v>3.0377706801044235</v>
      </c>
      <c r="D20" s="536">
        <v>1.0910616652918037</v>
      </c>
      <c r="E20" s="536">
        <v>1.6623309939175712</v>
      </c>
      <c r="F20" s="536">
        <v>0.25313674341895798</v>
      </c>
      <c r="G20" s="570">
        <v>0</v>
      </c>
    </row>
    <row r="21" spans="2:10" ht="15.75">
      <c r="B21" s="528">
        <v>2017</v>
      </c>
      <c r="C21" s="536">
        <v>2.9757179474698914</v>
      </c>
      <c r="D21" s="536">
        <v>1.2415308822940396</v>
      </c>
      <c r="E21" s="536">
        <v>1.3495961941051293</v>
      </c>
      <c r="F21" s="536">
        <v>0.35081541308212838</v>
      </c>
      <c r="G21" s="570">
        <v>0</v>
      </c>
    </row>
    <row r="22" spans="2:10" ht="15.75">
      <c r="B22" s="528">
        <v>2018</v>
      </c>
      <c r="C22" s="536">
        <v>2.2844889929174883</v>
      </c>
      <c r="D22" s="536">
        <v>0.197035370330223</v>
      </c>
      <c r="E22" s="536">
        <v>1.6300632262907344</v>
      </c>
      <c r="F22" s="536">
        <v>0.44582040927683142</v>
      </c>
      <c r="G22" s="570">
        <v>0</v>
      </c>
    </row>
    <row r="23" spans="2:10" ht="15.75">
      <c r="B23" s="528">
        <v>2019</v>
      </c>
      <c r="C23" s="536">
        <v>1.9839506615132896</v>
      </c>
      <c r="D23" s="536">
        <v>0.53922738822498317</v>
      </c>
      <c r="E23" s="536">
        <v>0.92160706524220259</v>
      </c>
      <c r="F23" s="536">
        <v>0.50920534305436416</v>
      </c>
      <c r="G23" s="570">
        <v>0</v>
      </c>
    </row>
    <row r="24" spans="2:10" ht="15.75">
      <c r="B24" s="528">
        <v>2020</v>
      </c>
      <c r="C24" s="536">
        <v>-11.167285286941775</v>
      </c>
      <c r="D24" s="536">
        <v>-4.5293998152142301</v>
      </c>
      <c r="E24" s="536">
        <v>-7.3026744796478411</v>
      </c>
      <c r="F24" s="536">
        <v>0.27130416471896623</v>
      </c>
      <c r="G24" s="570">
        <v>0</v>
      </c>
    </row>
    <row r="25" spans="2:10" ht="15.75">
      <c r="B25" s="528">
        <v>2021</v>
      </c>
      <c r="C25" s="536">
        <v>6.4031608452061572</v>
      </c>
      <c r="D25" s="536">
        <v>1.416511288689648</v>
      </c>
      <c r="E25" s="536">
        <v>4.6333310102106173</v>
      </c>
      <c r="F25" s="536">
        <v>0.26114216307500104</v>
      </c>
      <c r="G25" s="570">
        <v>0</v>
      </c>
    </row>
    <row r="26" spans="2:10" ht="15.75">
      <c r="B26" s="528">
        <v>2022</v>
      </c>
      <c r="C26" s="536">
        <v>5.7707258006794993</v>
      </c>
      <c r="D26" s="536">
        <v>2.7953697716482928</v>
      </c>
      <c r="E26" s="536">
        <v>2.5124485867541901</v>
      </c>
      <c r="F26" s="536">
        <v>0.33414189703315778</v>
      </c>
      <c r="G26" s="570">
        <v>0</v>
      </c>
    </row>
    <row r="27" spans="2:10" ht="15.75">
      <c r="B27" s="528">
        <v>2023</v>
      </c>
      <c r="C27" s="536">
        <v>2.3461288031745076</v>
      </c>
      <c r="D27" s="536">
        <v>0.83230916681173994</v>
      </c>
      <c r="E27" s="536">
        <v>1.1364519949450091</v>
      </c>
      <c r="F27" s="536">
        <v>0.35731502348419486</v>
      </c>
      <c r="G27" s="570">
        <v>1</v>
      </c>
    </row>
    <row r="28" spans="2:10" ht="15.75">
      <c r="B28" s="528">
        <v>2024</v>
      </c>
      <c r="C28" s="536">
        <v>1.6632571369105342</v>
      </c>
      <c r="D28" s="536">
        <v>0.44507034803977774</v>
      </c>
      <c r="E28" s="536">
        <v>0.82021648027499339</v>
      </c>
      <c r="F28" s="536">
        <v>0.38838744587370577</v>
      </c>
      <c r="G28" s="570">
        <v>1</v>
      </c>
    </row>
    <row r="29" spans="2:10" ht="15.75">
      <c r="B29" s="528">
        <v>2025</v>
      </c>
      <c r="C29" s="536">
        <v>1.7689362488913174</v>
      </c>
      <c r="D29" s="536">
        <v>0.64132872215072467</v>
      </c>
      <c r="E29" s="536">
        <v>0.71390732198544082</v>
      </c>
      <c r="F29" s="536">
        <v>0.40157704469647726</v>
      </c>
      <c r="G29" s="570">
        <v>1</v>
      </c>
    </row>
    <row r="30" spans="2:10" ht="15.75">
      <c r="B30" s="528">
        <v>2026</v>
      </c>
      <c r="C30" s="536">
        <v>1.608285261749054</v>
      </c>
      <c r="D30" s="536">
        <v>0.58355916015679909</v>
      </c>
      <c r="E30" s="536">
        <v>0.60572033433332617</v>
      </c>
      <c r="F30" s="536">
        <v>0.40887058937184584</v>
      </c>
      <c r="G30" s="570">
        <v>1</v>
      </c>
    </row>
    <row r="31" spans="2:10" ht="15.75">
      <c r="B31" s="528">
        <v>2027</v>
      </c>
      <c r="C31" s="536">
        <v>1.4816431303278366</v>
      </c>
      <c r="D31" s="536">
        <v>0.47370095459333683</v>
      </c>
      <c r="E31" s="536">
        <v>0.58171438283038945</v>
      </c>
      <c r="F31" s="536">
        <v>0.41791495460778982</v>
      </c>
      <c r="G31" s="570">
        <v>1</v>
      </c>
      <c r="I31" s="570"/>
    </row>
    <row r="32" spans="2:10" ht="15.75">
      <c r="B32" s="528">
        <v>2028</v>
      </c>
      <c r="C32" s="536">
        <v>1.4066652393659007</v>
      </c>
      <c r="D32" s="536">
        <v>0.45628106033879234</v>
      </c>
      <c r="E32" s="536">
        <v>0.52037254215060447</v>
      </c>
      <c r="F32" s="536">
        <v>0.42244898249990115</v>
      </c>
      <c r="G32" s="570">
        <v>1</v>
      </c>
      <c r="I32" s="570"/>
    </row>
    <row r="34" spans="3:16384">
      <c r="C34" s="570"/>
      <c r="D34" s="570"/>
      <c r="E34" s="570"/>
      <c r="F34" s="570"/>
    </row>
    <row r="41" spans="3:16384" s="567" customFormat="1">
      <c r="I41" s="565"/>
      <c r="J41" s="565"/>
      <c r="K41" s="565"/>
      <c r="L41" s="565"/>
      <c r="M41" s="565"/>
      <c r="N41" s="565"/>
      <c r="O41" s="565"/>
      <c r="P41" s="565"/>
      <c r="Q41" s="565"/>
      <c r="R41" s="565"/>
      <c r="S41" s="565"/>
      <c r="T41" s="565"/>
      <c r="U41" s="565"/>
      <c r="V41" s="565"/>
      <c r="W41" s="565"/>
      <c r="X41" s="565"/>
      <c r="Y41" s="565"/>
      <c r="Z41" s="565"/>
      <c r="AA41" s="565"/>
      <c r="AB41" s="565"/>
      <c r="AC41" s="565"/>
      <c r="AD41" s="565"/>
      <c r="AE41" s="565"/>
      <c r="AF41" s="565"/>
      <c r="AG41" s="565"/>
      <c r="AH41" s="565"/>
      <c r="AI41" s="565"/>
      <c r="AJ41" s="565"/>
      <c r="AK41" s="565"/>
      <c r="AL41" s="565"/>
      <c r="AM41" s="565"/>
      <c r="AN41" s="565"/>
      <c r="AO41" s="565"/>
      <c r="AP41" s="565"/>
      <c r="AQ41" s="565"/>
      <c r="AR41" s="565"/>
      <c r="AS41" s="565"/>
      <c r="AT41" s="565"/>
      <c r="AU41" s="565"/>
      <c r="AV41" s="565"/>
      <c r="AW41" s="565"/>
      <c r="AX41" s="565"/>
      <c r="AY41" s="565"/>
      <c r="AZ41" s="565"/>
      <c r="BA41" s="565"/>
      <c r="BB41" s="565"/>
      <c r="BC41" s="565"/>
      <c r="BD41" s="565"/>
      <c r="BE41" s="565"/>
      <c r="BF41" s="565"/>
      <c r="BG41" s="565"/>
      <c r="BH41" s="565"/>
      <c r="BI41" s="565"/>
      <c r="BJ41" s="565"/>
      <c r="BK41" s="565"/>
      <c r="BL41" s="565"/>
      <c r="BM41" s="565"/>
      <c r="BN41" s="565"/>
      <c r="BO41" s="565"/>
      <c r="BP41" s="565"/>
      <c r="BQ41" s="565"/>
      <c r="BR41" s="565"/>
      <c r="BS41" s="565"/>
      <c r="BT41" s="565"/>
      <c r="BU41" s="565"/>
      <c r="BV41" s="565"/>
      <c r="BW41" s="565"/>
      <c r="BX41" s="565"/>
      <c r="BY41" s="565"/>
      <c r="BZ41" s="565"/>
      <c r="CA41" s="565"/>
      <c r="CB41" s="565"/>
      <c r="CC41" s="565"/>
      <c r="CD41" s="565"/>
      <c r="CE41" s="565"/>
      <c r="CF41" s="565"/>
      <c r="CG41" s="565"/>
      <c r="CH41" s="565"/>
      <c r="CI41" s="565"/>
      <c r="CJ41" s="565"/>
      <c r="CK41" s="565"/>
      <c r="CL41" s="565"/>
      <c r="CM41" s="565"/>
      <c r="CN41" s="565"/>
      <c r="CO41" s="565"/>
      <c r="CP41" s="565"/>
      <c r="CQ41" s="565"/>
      <c r="CR41" s="565"/>
      <c r="CS41" s="565"/>
      <c r="CT41" s="565"/>
      <c r="CU41" s="565"/>
      <c r="CV41" s="565"/>
      <c r="CW41" s="565"/>
      <c r="CX41" s="565"/>
      <c r="CY41" s="565"/>
      <c r="CZ41" s="565"/>
      <c r="DA41" s="565"/>
      <c r="DB41" s="565"/>
      <c r="DC41" s="565"/>
      <c r="DD41" s="565"/>
      <c r="DE41" s="565"/>
      <c r="DF41" s="565"/>
      <c r="DG41" s="565"/>
      <c r="DH41" s="565"/>
      <c r="DI41" s="565"/>
      <c r="DJ41" s="565"/>
      <c r="DK41" s="565"/>
      <c r="DL41" s="565"/>
      <c r="DM41" s="565"/>
      <c r="DN41" s="565"/>
      <c r="DO41" s="565"/>
      <c r="DP41" s="565"/>
      <c r="DQ41" s="565"/>
      <c r="DR41" s="565"/>
      <c r="DS41" s="565"/>
      <c r="DT41" s="565"/>
      <c r="DU41" s="565"/>
      <c r="DV41" s="565"/>
      <c r="DW41" s="565"/>
      <c r="DX41" s="565"/>
      <c r="DY41" s="565"/>
      <c r="DZ41" s="565"/>
      <c r="EA41" s="565"/>
      <c r="EB41" s="565"/>
      <c r="EC41" s="565"/>
      <c r="ED41" s="565"/>
      <c r="EE41" s="565"/>
      <c r="EF41" s="565"/>
      <c r="EG41" s="565"/>
      <c r="EH41" s="565"/>
      <c r="EI41" s="565"/>
      <c r="EJ41" s="565"/>
      <c r="EK41" s="565"/>
      <c r="EL41" s="565"/>
      <c r="EM41" s="565"/>
      <c r="EN41" s="565"/>
      <c r="EO41" s="565"/>
      <c r="EP41" s="565"/>
      <c r="EQ41" s="565"/>
      <c r="ER41" s="565"/>
      <c r="ES41" s="565"/>
      <c r="ET41" s="565"/>
      <c r="EU41" s="565"/>
      <c r="EV41" s="565"/>
      <c r="EW41" s="565"/>
      <c r="EX41" s="565"/>
      <c r="EY41" s="565"/>
      <c r="EZ41" s="565"/>
      <c r="FA41" s="565"/>
      <c r="FB41" s="565"/>
      <c r="FC41" s="565"/>
      <c r="FD41" s="565"/>
      <c r="FE41" s="565"/>
      <c r="FF41" s="565"/>
      <c r="FG41" s="565"/>
      <c r="FH41" s="565"/>
      <c r="FI41" s="565"/>
      <c r="FJ41" s="565"/>
      <c r="FK41" s="565"/>
      <c r="FL41" s="565"/>
      <c r="FM41" s="565"/>
      <c r="FN41" s="565"/>
      <c r="FO41" s="565"/>
      <c r="FP41" s="565"/>
      <c r="FQ41" s="565"/>
      <c r="FR41" s="565"/>
      <c r="FS41" s="565"/>
      <c r="FT41" s="565"/>
      <c r="FU41" s="565"/>
      <c r="FV41" s="565"/>
      <c r="FW41" s="565"/>
      <c r="FX41" s="565"/>
      <c r="FY41" s="565"/>
      <c r="FZ41" s="565"/>
      <c r="GA41" s="565"/>
      <c r="GB41" s="565"/>
      <c r="GC41" s="565"/>
      <c r="GD41" s="565"/>
      <c r="GE41" s="565"/>
      <c r="GF41" s="565"/>
      <c r="GG41" s="565"/>
      <c r="GH41" s="565"/>
      <c r="GI41" s="565"/>
      <c r="GJ41" s="565"/>
      <c r="GK41" s="565"/>
      <c r="GL41" s="565"/>
      <c r="GM41" s="565"/>
      <c r="GN41" s="565"/>
      <c r="GO41" s="565"/>
      <c r="GP41" s="565"/>
      <c r="GQ41" s="565"/>
      <c r="GR41" s="565"/>
      <c r="GS41" s="565"/>
      <c r="GT41" s="565"/>
      <c r="GU41" s="565"/>
      <c r="GV41" s="565"/>
      <c r="GW41" s="565"/>
      <c r="GX41" s="565"/>
      <c r="GY41" s="565"/>
      <c r="GZ41" s="565"/>
      <c r="HA41" s="565"/>
      <c r="HB41" s="565"/>
      <c r="HC41" s="565"/>
      <c r="HD41" s="565"/>
      <c r="HE41" s="565"/>
      <c r="HF41" s="565"/>
      <c r="HG41" s="565"/>
      <c r="HH41" s="565"/>
      <c r="HI41" s="565"/>
      <c r="HJ41" s="565"/>
      <c r="HK41" s="565"/>
      <c r="HL41" s="565"/>
      <c r="HM41" s="565"/>
      <c r="HN41" s="565"/>
      <c r="HO41" s="565"/>
      <c r="HP41" s="565"/>
      <c r="HQ41" s="565"/>
      <c r="HR41" s="565"/>
      <c r="HS41" s="565"/>
      <c r="HT41" s="565"/>
      <c r="HU41" s="565"/>
      <c r="HV41" s="565"/>
      <c r="HW41" s="565"/>
      <c r="HX41" s="565"/>
      <c r="HY41" s="565"/>
      <c r="HZ41" s="565"/>
      <c r="IA41" s="565"/>
      <c r="IB41" s="565"/>
      <c r="IC41" s="565"/>
      <c r="ID41" s="565"/>
      <c r="IE41" s="565"/>
      <c r="IF41" s="565"/>
      <c r="IG41" s="565"/>
      <c r="IH41" s="565"/>
      <c r="II41" s="565"/>
      <c r="IJ41" s="565"/>
      <c r="IK41" s="565"/>
      <c r="IL41" s="565"/>
      <c r="IM41" s="565"/>
      <c r="IN41" s="565"/>
      <c r="IO41" s="565"/>
      <c r="IP41" s="565"/>
      <c r="IQ41" s="565"/>
      <c r="IR41" s="565"/>
      <c r="IS41" s="565"/>
      <c r="IT41" s="565"/>
      <c r="IU41" s="565"/>
      <c r="IV41" s="565"/>
      <c r="IW41" s="565"/>
      <c r="IX41" s="565"/>
      <c r="IY41" s="565"/>
      <c r="IZ41" s="565"/>
      <c r="JA41" s="565"/>
      <c r="JB41" s="565"/>
      <c r="JC41" s="565"/>
      <c r="JD41" s="565"/>
      <c r="JE41" s="565"/>
      <c r="JF41" s="565"/>
      <c r="JG41" s="565"/>
      <c r="JH41" s="565"/>
      <c r="JI41" s="565"/>
      <c r="JJ41" s="565"/>
      <c r="JK41" s="565"/>
      <c r="JL41" s="565"/>
      <c r="JM41" s="565"/>
      <c r="JN41" s="565"/>
      <c r="JO41" s="565"/>
      <c r="JP41" s="565"/>
      <c r="JQ41" s="565"/>
      <c r="JR41" s="565"/>
      <c r="JS41" s="565"/>
      <c r="JT41" s="565"/>
      <c r="JU41" s="565"/>
      <c r="JV41" s="565"/>
      <c r="JW41" s="565"/>
      <c r="JX41" s="565"/>
      <c r="JY41" s="565"/>
      <c r="JZ41" s="565"/>
      <c r="KA41" s="565"/>
      <c r="KB41" s="565"/>
      <c r="KC41" s="565"/>
      <c r="KD41" s="565"/>
      <c r="KE41" s="565"/>
      <c r="KF41" s="565"/>
      <c r="KG41" s="565"/>
      <c r="KH41" s="565"/>
      <c r="KI41" s="565"/>
      <c r="KJ41" s="565"/>
      <c r="KK41" s="565"/>
      <c r="KL41" s="565"/>
      <c r="KM41" s="565"/>
      <c r="KN41" s="565"/>
      <c r="KO41" s="565"/>
      <c r="KP41" s="565"/>
      <c r="KQ41" s="565"/>
      <c r="KR41" s="565"/>
      <c r="KS41" s="565"/>
      <c r="KT41" s="565"/>
      <c r="KU41" s="565"/>
      <c r="KV41" s="565"/>
      <c r="KW41" s="565"/>
      <c r="KX41" s="565"/>
      <c r="KY41" s="565"/>
      <c r="KZ41" s="565"/>
      <c r="LA41" s="565"/>
      <c r="LB41" s="565"/>
      <c r="LC41" s="565"/>
      <c r="LD41" s="565"/>
      <c r="LE41" s="565"/>
      <c r="LF41" s="565"/>
      <c r="LG41" s="565"/>
      <c r="LH41" s="565"/>
      <c r="LI41" s="565"/>
      <c r="LJ41" s="565"/>
      <c r="LK41" s="565"/>
      <c r="LL41" s="565"/>
      <c r="LM41" s="565"/>
      <c r="LN41" s="565"/>
      <c r="LO41" s="565"/>
      <c r="LP41" s="565"/>
      <c r="LQ41" s="565"/>
      <c r="LR41" s="565"/>
      <c r="LS41" s="565"/>
      <c r="LT41" s="565"/>
      <c r="LU41" s="565"/>
      <c r="LV41" s="565"/>
      <c r="LW41" s="565"/>
      <c r="LX41" s="565"/>
      <c r="LY41" s="565"/>
      <c r="LZ41" s="565"/>
      <c r="MA41" s="565"/>
      <c r="MB41" s="565"/>
      <c r="MC41" s="565"/>
      <c r="MD41" s="565"/>
      <c r="ME41" s="565"/>
      <c r="MF41" s="565"/>
      <c r="MG41" s="565"/>
      <c r="MH41" s="565"/>
      <c r="MI41" s="565"/>
      <c r="MJ41" s="565"/>
      <c r="MK41" s="565"/>
      <c r="ML41" s="565"/>
      <c r="MM41" s="565"/>
      <c r="MN41" s="565"/>
      <c r="MO41" s="565"/>
      <c r="MP41" s="565"/>
      <c r="MQ41" s="565"/>
      <c r="MR41" s="565"/>
      <c r="MS41" s="565"/>
      <c r="MT41" s="565"/>
      <c r="MU41" s="565"/>
      <c r="MV41" s="565"/>
      <c r="MW41" s="565"/>
      <c r="MX41" s="565"/>
      <c r="MY41" s="565"/>
      <c r="MZ41" s="565"/>
      <c r="NA41" s="565"/>
      <c r="NB41" s="565"/>
      <c r="NC41" s="565"/>
      <c r="ND41" s="565"/>
      <c r="NE41" s="565"/>
      <c r="NF41" s="565"/>
      <c r="NG41" s="565"/>
      <c r="NH41" s="565"/>
      <c r="NI41" s="565"/>
      <c r="NJ41" s="565"/>
      <c r="NK41" s="565"/>
      <c r="NL41" s="565"/>
      <c r="NM41" s="565"/>
      <c r="NN41" s="565"/>
      <c r="NO41" s="565"/>
      <c r="NP41" s="565"/>
      <c r="NQ41" s="565"/>
      <c r="NR41" s="565"/>
      <c r="NS41" s="565"/>
      <c r="NT41" s="565"/>
      <c r="NU41" s="565"/>
      <c r="NV41" s="565"/>
      <c r="NW41" s="565"/>
      <c r="NX41" s="565"/>
      <c r="NY41" s="565"/>
      <c r="NZ41" s="565"/>
      <c r="OA41" s="565"/>
      <c r="OB41" s="565"/>
      <c r="OC41" s="565"/>
      <c r="OD41" s="565"/>
      <c r="OE41" s="565"/>
      <c r="OF41" s="565"/>
      <c r="OG41" s="565"/>
      <c r="OH41" s="565"/>
      <c r="OI41" s="565"/>
      <c r="OJ41" s="565"/>
      <c r="OK41" s="565"/>
      <c r="OL41" s="565"/>
      <c r="OM41" s="565"/>
      <c r="ON41" s="565"/>
      <c r="OO41" s="565"/>
      <c r="OP41" s="565"/>
      <c r="OQ41" s="565"/>
      <c r="OR41" s="565"/>
      <c r="OS41" s="565"/>
      <c r="OT41" s="565"/>
      <c r="OU41" s="565"/>
      <c r="OV41" s="565"/>
      <c r="OW41" s="565"/>
      <c r="OX41" s="565"/>
      <c r="OY41" s="565"/>
      <c r="OZ41" s="565"/>
      <c r="PA41" s="565"/>
      <c r="PB41" s="565"/>
      <c r="PC41" s="565"/>
      <c r="PD41" s="565"/>
      <c r="PE41" s="565"/>
      <c r="PF41" s="565"/>
      <c r="PG41" s="565"/>
      <c r="PH41" s="565"/>
      <c r="PI41" s="565"/>
      <c r="PJ41" s="565"/>
      <c r="PK41" s="565"/>
      <c r="PL41" s="565"/>
      <c r="PM41" s="565"/>
      <c r="PN41" s="565"/>
      <c r="PO41" s="565"/>
      <c r="PP41" s="565"/>
      <c r="PQ41" s="565"/>
      <c r="PR41" s="565"/>
      <c r="PS41" s="565"/>
      <c r="PT41" s="565"/>
      <c r="PU41" s="565"/>
      <c r="PV41" s="565"/>
      <c r="PW41" s="565"/>
      <c r="PX41" s="565"/>
      <c r="PY41" s="565"/>
      <c r="PZ41" s="565"/>
      <c r="QA41" s="565"/>
      <c r="QB41" s="565"/>
      <c r="QC41" s="565"/>
      <c r="QD41" s="565"/>
      <c r="QE41" s="565"/>
      <c r="QF41" s="565"/>
      <c r="QG41" s="565"/>
      <c r="QH41" s="565"/>
      <c r="QI41" s="565"/>
      <c r="QJ41" s="565"/>
      <c r="QK41" s="565"/>
      <c r="QL41" s="565"/>
      <c r="QM41" s="565"/>
      <c r="QN41" s="565"/>
      <c r="QO41" s="565"/>
      <c r="QP41" s="565"/>
      <c r="QQ41" s="565"/>
      <c r="QR41" s="565"/>
      <c r="QS41" s="565"/>
      <c r="QT41" s="565"/>
      <c r="QU41" s="565"/>
      <c r="QV41" s="565"/>
      <c r="QW41" s="565"/>
      <c r="QX41" s="565"/>
      <c r="QY41" s="565"/>
      <c r="QZ41" s="565"/>
      <c r="RA41" s="565"/>
      <c r="RB41" s="565"/>
      <c r="RC41" s="565"/>
      <c r="RD41" s="565"/>
      <c r="RE41" s="565"/>
      <c r="RF41" s="565"/>
      <c r="RG41" s="565"/>
      <c r="RH41" s="565"/>
      <c r="RI41" s="565"/>
      <c r="RJ41" s="565"/>
      <c r="RK41" s="565"/>
      <c r="RL41" s="565"/>
      <c r="RM41" s="565"/>
      <c r="RN41" s="565"/>
      <c r="RO41" s="565"/>
      <c r="RP41" s="565"/>
      <c r="RQ41" s="565"/>
      <c r="RR41" s="565"/>
      <c r="RS41" s="565"/>
      <c r="RT41" s="565"/>
      <c r="RU41" s="565"/>
      <c r="RV41" s="565"/>
      <c r="RW41" s="565"/>
      <c r="RX41" s="565"/>
      <c r="RY41" s="565"/>
      <c r="RZ41" s="565"/>
      <c r="SA41" s="565"/>
      <c r="SB41" s="565"/>
      <c r="SC41" s="565"/>
      <c r="SD41" s="565"/>
      <c r="SE41" s="565"/>
      <c r="SF41" s="565"/>
      <c r="SG41" s="565"/>
      <c r="SH41" s="565"/>
      <c r="SI41" s="565"/>
      <c r="SJ41" s="565"/>
      <c r="SK41" s="565"/>
      <c r="SL41" s="565"/>
      <c r="SM41" s="565"/>
      <c r="SN41" s="565"/>
      <c r="SO41" s="565"/>
      <c r="SP41" s="565"/>
      <c r="SQ41" s="565"/>
      <c r="SR41" s="565"/>
      <c r="SS41" s="565"/>
      <c r="ST41" s="565"/>
      <c r="SU41" s="565"/>
      <c r="SV41" s="565"/>
      <c r="SW41" s="565"/>
      <c r="SX41" s="565"/>
      <c r="SY41" s="565"/>
      <c r="SZ41" s="565"/>
      <c r="TA41" s="565"/>
      <c r="TB41" s="565"/>
      <c r="TC41" s="565"/>
      <c r="TD41" s="565"/>
      <c r="TE41" s="565"/>
      <c r="TF41" s="565"/>
      <c r="TG41" s="565"/>
      <c r="TH41" s="565"/>
      <c r="TI41" s="565"/>
      <c r="TJ41" s="565"/>
      <c r="TK41" s="565"/>
      <c r="TL41" s="565"/>
      <c r="TM41" s="565"/>
      <c r="TN41" s="565"/>
      <c r="TO41" s="565"/>
      <c r="TP41" s="565"/>
      <c r="TQ41" s="565"/>
      <c r="TR41" s="565"/>
      <c r="TS41" s="565"/>
      <c r="TT41" s="565"/>
      <c r="TU41" s="565"/>
      <c r="TV41" s="565"/>
      <c r="TW41" s="565"/>
      <c r="TX41" s="565"/>
      <c r="TY41" s="565"/>
      <c r="TZ41" s="565"/>
      <c r="UA41" s="565"/>
      <c r="UB41" s="565"/>
      <c r="UC41" s="565"/>
      <c r="UD41" s="565"/>
      <c r="UE41" s="565"/>
      <c r="UF41" s="565"/>
      <c r="UG41" s="565"/>
      <c r="UH41" s="565"/>
      <c r="UI41" s="565"/>
      <c r="UJ41" s="565"/>
      <c r="UK41" s="565"/>
      <c r="UL41" s="565"/>
      <c r="UM41" s="565"/>
      <c r="UN41" s="565"/>
      <c r="UO41" s="565"/>
      <c r="UP41" s="565"/>
      <c r="UQ41" s="565"/>
      <c r="UR41" s="565"/>
      <c r="US41" s="565"/>
      <c r="UT41" s="565"/>
      <c r="UU41" s="565"/>
      <c r="UV41" s="565"/>
      <c r="UW41" s="565"/>
      <c r="UX41" s="565"/>
      <c r="UY41" s="565"/>
      <c r="UZ41" s="565"/>
      <c r="VA41" s="565"/>
      <c r="VB41" s="565"/>
      <c r="VC41" s="565"/>
      <c r="VD41" s="565"/>
      <c r="VE41" s="565"/>
      <c r="VF41" s="565"/>
      <c r="VG41" s="565"/>
      <c r="VH41" s="565"/>
      <c r="VI41" s="565"/>
      <c r="VJ41" s="565"/>
      <c r="VK41" s="565"/>
      <c r="VL41" s="565"/>
      <c r="VM41" s="565"/>
      <c r="VN41" s="565"/>
      <c r="VO41" s="565"/>
      <c r="VP41" s="565"/>
      <c r="VQ41" s="565"/>
      <c r="VR41" s="565"/>
      <c r="VS41" s="565"/>
      <c r="VT41" s="565"/>
      <c r="VU41" s="565"/>
      <c r="VV41" s="565"/>
      <c r="VW41" s="565"/>
      <c r="VX41" s="565"/>
      <c r="VY41" s="565"/>
      <c r="VZ41" s="565"/>
      <c r="WA41" s="565"/>
      <c r="WB41" s="565"/>
      <c r="WC41" s="565"/>
      <c r="WD41" s="565"/>
      <c r="WE41" s="565"/>
      <c r="WF41" s="565"/>
      <c r="WG41" s="565"/>
      <c r="WH41" s="565"/>
      <c r="WI41" s="565"/>
      <c r="WJ41" s="565"/>
      <c r="WK41" s="565"/>
      <c r="WL41" s="565"/>
      <c r="WM41" s="565"/>
      <c r="WN41" s="565"/>
      <c r="WO41" s="565"/>
      <c r="WP41" s="565"/>
      <c r="WQ41" s="565"/>
      <c r="WR41" s="565"/>
      <c r="WS41" s="565"/>
      <c r="WT41" s="565"/>
      <c r="WU41" s="565"/>
      <c r="WV41" s="565"/>
      <c r="WW41" s="565"/>
      <c r="WX41" s="565"/>
      <c r="WY41" s="565"/>
      <c r="WZ41" s="565"/>
      <c r="XA41" s="565"/>
      <c r="XB41" s="565"/>
      <c r="XC41" s="565"/>
      <c r="XD41" s="565"/>
      <c r="XE41" s="565"/>
      <c r="XF41" s="565"/>
      <c r="XG41" s="565"/>
      <c r="XH41" s="565"/>
      <c r="XI41" s="565"/>
      <c r="XJ41" s="565"/>
      <c r="XK41" s="565"/>
      <c r="XL41" s="565"/>
      <c r="XM41" s="565"/>
      <c r="XN41" s="565"/>
      <c r="XO41" s="565"/>
      <c r="XP41" s="565"/>
      <c r="XQ41" s="565"/>
      <c r="XR41" s="565"/>
      <c r="XS41" s="565"/>
      <c r="XT41" s="565"/>
      <c r="XU41" s="565"/>
      <c r="XV41" s="565"/>
      <c r="XW41" s="565"/>
      <c r="XX41" s="565"/>
      <c r="XY41" s="565"/>
      <c r="XZ41" s="565"/>
      <c r="YA41" s="565"/>
      <c r="YB41" s="565"/>
      <c r="YC41" s="565"/>
      <c r="YD41" s="565"/>
      <c r="YE41" s="565"/>
      <c r="YF41" s="565"/>
      <c r="YG41" s="565"/>
      <c r="YH41" s="565"/>
      <c r="YI41" s="565"/>
      <c r="YJ41" s="565"/>
      <c r="YK41" s="565"/>
      <c r="YL41" s="565"/>
      <c r="YM41" s="565"/>
      <c r="YN41" s="565"/>
      <c r="YO41" s="565"/>
      <c r="YP41" s="565"/>
      <c r="YQ41" s="565"/>
      <c r="YR41" s="565"/>
      <c r="YS41" s="565"/>
      <c r="YT41" s="565"/>
      <c r="YU41" s="565"/>
      <c r="YV41" s="565"/>
      <c r="YW41" s="565"/>
      <c r="YX41" s="565"/>
      <c r="YY41" s="565"/>
      <c r="YZ41" s="565"/>
      <c r="ZA41" s="565"/>
      <c r="ZB41" s="565"/>
      <c r="ZC41" s="565"/>
      <c r="ZD41" s="565"/>
      <c r="ZE41" s="565"/>
      <c r="ZF41" s="565"/>
      <c r="ZG41" s="565"/>
      <c r="ZH41" s="565"/>
      <c r="ZI41" s="565"/>
      <c r="ZJ41" s="565"/>
      <c r="ZK41" s="565"/>
      <c r="ZL41" s="565"/>
      <c r="ZM41" s="565"/>
      <c r="ZN41" s="565"/>
      <c r="ZO41" s="565"/>
      <c r="ZP41" s="565"/>
      <c r="ZQ41" s="565"/>
      <c r="ZR41" s="565"/>
      <c r="ZS41" s="565"/>
      <c r="ZT41" s="565"/>
      <c r="ZU41" s="565"/>
      <c r="ZV41" s="565"/>
      <c r="ZW41" s="565"/>
      <c r="ZX41" s="565"/>
      <c r="ZY41" s="565"/>
      <c r="ZZ41" s="565"/>
      <c r="AAA41" s="565"/>
      <c r="AAB41" s="565"/>
      <c r="AAC41" s="565"/>
      <c r="AAD41" s="565"/>
      <c r="AAE41" s="565"/>
      <c r="AAF41" s="565"/>
      <c r="AAG41" s="565"/>
      <c r="AAH41" s="565"/>
      <c r="AAI41" s="565"/>
      <c r="AAJ41" s="565"/>
      <c r="AAK41" s="565"/>
      <c r="AAL41" s="565"/>
      <c r="AAM41" s="565"/>
      <c r="AAN41" s="565"/>
      <c r="AAO41" s="565"/>
      <c r="AAP41" s="565"/>
      <c r="AAQ41" s="565"/>
      <c r="AAR41" s="565"/>
      <c r="AAS41" s="565"/>
      <c r="AAT41" s="565"/>
      <c r="AAU41" s="565"/>
      <c r="AAV41" s="565"/>
      <c r="AAW41" s="565"/>
      <c r="AAX41" s="565"/>
      <c r="AAY41" s="565"/>
      <c r="AAZ41" s="565"/>
      <c r="ABA41" s="565"/>
      <c r="ABB41" s="565"/>
      <c r="ABC41" s="565"/>
      <c r="ABD41" s="565"/>
      <c r="ABE41" s="565"/>
      <c r="ABF41" s="565"/>
      <c r="ABG41" s="565"/>
      <c r="ABH41" s="565"/>
      <c r="ABI41" s="565"/>
      <c r="ABJ41" s="565"/>
      <c r="ABK41" s="565"/>
      <c r="ABL41" s="565"/>
      <c r="ABM41" s="565"/>
      <c r="ABN41" s="565"/>
      <c r="ABO41" s="565"/>
      <c r="ABP41" s="565"/>
      <c r="ABQ41" s="565"/>
      <c r="ABR41" s="565"/>
      <c r="ABS41" s="565"/>
      <c r="ABT41" s="565"/>
      <c r="ABU41" s="565"/>
      <c r="ABV41" s="565"/>
      <c r="ABW41" s="565"/>
      <c r="ABX41" s="565"/>
      <c r="ABY41" s="565"/>
      <c r="ABZ41" s="565"/>
      <c r="ACA41" s="565"/>
      <c r="ACB41" s="565"/>
      <c r="ACC41" s="565"/>
      <c r="ACD41" s="565"/>
      <c r="ACE41" s="565"/>
      <c r="ACF41" s="565"/>
      <c r="ACG41" s="565"/>
      <c r="ACH41" s="565"/>
      <c r="ACI41" s="565"/>
      <c r="ACJ41" s="565"/>
      <c r="ACK41" s="565"/>
      <c r="ACL41" s="565"/>
      <c r="ACM41" s="565"/>
      <c r="ACN41" s="565"/>
      <c r="ACO41" s="565"/>
      <c r="ACP41" s="565"/>
      <c r="ACQ41" s="565"/>
      <c r="ACR41" s="565"/>
      <c r="ACS41" s="565"/>
      <c r="ACT41" s="565"/>
      <c r="ACU41" s="565"/>
      <c r="ACV41" s="565"/>
      <c r="ACW41" s="565"/>
      <c r="ACX41" s="565"/>
      <c r="ACY41" s="565"/>
      <c r="ACZ41" s="565"/>
      <c r="ADA41" s="565"/>
      <c r="ADB41" s="565"/>
      <c r="ADC41" s="565"/>
      <c r="ADD41" s="565"/>
      <c r="ADE41" s="565"/>
      <c r="ADF41" s="565"/>
      <c r="ADG41" s="565"/>
      <c r="ADH41" s="565"/>
      <c r="ADI41" s="565"/>
      <c r="ADJ41" s="565"/>
      <c r="ADK41" s="565"/>
      <c r="ADL41" s="565"/>
      <c r="ADM41" s="565"/>
      <c r="ADN41" s="565"/>
      <c r="ADO41" s="565"/>
      <c r="ADP41" s="565"/>
      <c r="ADQ41" s="565"/>
      <c r="ADR41" s="565"/>
      <c r="ADS41" s="565"/>
      <c r="ADT41" s="565"/>
      <c r="ADU41" s="565"/>
      <c r="ADV41" s="565"/>
      <c r="ADW41" s="565"/>
      <c r="ADX41" s="565"/>
      <c r="ADY41" s="565"/>
      <c r="ADZ41" s="565"/>
      <c r="AEA41" s="565"/>
      <c r="AEB41" s="565"/>
      <c r="AEC41" s="565"/>
      <c r="AED41" s="565"/>
      <c r="AEE41" s="565"/>
      <c r="AEF41" s="565"/>
      <c r="AEG41" s="565"/>
      <c r="AEH41" s="565"/>
      <c r="AEI41" s="565"/>
      <c r="AEJ41" s="565"/>
      <c r="AEK41" s="565"/>
      <c r="AEL41" s="565"/>
      <c r="AEM41" s="565"/>
      <c r="AEN41" s="565"/>
      <c r="AEO41" s="565"/>
      <c r="AEP41" s="565"/>
      <c r="AEQ41" s="565"/>
      <c r="AER41" s="565"/>
      <c r="AES41" s="565"/>
      <c r="AET41" s="565"/>
      <c r="AEU41" s="565"/>
      <c r="AEV41" s="565"/>
      <c r="AEW41" s="565"/>
      <c r="AEX41" s="565"/>
      <c r="AEY41" s="565"/>
      <c r="AEZ41" s="565"/>
      <c r="AFA41" s="565"/>
      <c r="AFB41" s="565"/>
      <c r="AFC41" s="565"/>
      <c r="AFD41" s="565"/>
      <c r="AFE41" s="565"/>
      <c r="AFF41" s="565"/>
      <c r="AFG41" s="565"/>
      <c r="AFH41" s="565"/>
      <c r="AFI41" s="565"/>
      <c r="AFJ41" s="565"/>
      <c r="AFK41" s="565"/>
      <c r="AFL41" s="565"/>
      <c r="AFM41" s="565"/>
      <c r="AFN41" s="565"/>
      <c r="AFO41" s="565"/>
      <c r="AFP41" s="565"/>
      <c r="AFQ41" s="565"/>
      <c r="AFR41" s="565"/>
      <c r="AFS41" s="565"/>
      <c r="AFT41" s="565"/>
      <c r="AFU41" s="565"/>
      <c r="AFV41" s="565"/>
      <c r="AFW41" s="565"/>
      <c r="AFX41" s="565"/>
      <c r="AFY41" s="565"/>
      <c r="AFZ41" s="565"/>
      <c r="AGA41" s="565"/>
      <c r="AGB41" s="565"/>
      <c r="AGC41" s="565"/>
      <c r="AGD41" s="565"/>
      <c r="AGE41" s="565"/>
      <c r="AGF41" s="565"/>
      <c r="AGG41" s="565"/>
      <c r="AGH41" s="565"/>
      <c r="AGI41" s="565"/>
      <c r="AGJ41" s="565"/>
      <c r="AGK41" s="565"/>
      <c r="AGL41" s="565"/>
      <c r="AGM41" s="565"/>
      <c r="AGN41" s="565"/>
      <c r="AGO41" s="565"/>
      <c r="AGP41" s="565"/>
      <c r="AGQ41" s="565"/>
      <c r="AGR41" s="565"/>
      <c r="AGS41" s="565"/>
      <c r="AGT41" s="565"/>
      <c r="AGU41" s="565"/>
      <c r="AGV41" s="565"/>
      <c r="AGW41" s="565"/>
      <c r="AGX41" s="565"/>
      <c r="AGY41" s="565"/>
      <c r="AGZ41" s="565"/>
      <c r="AHA41" s="565"/>
      <c r="AHB41" s="565"/>
      <c r="AHC41" s="565"/>
      <c r="AHD41" s="565"/>
      <c r="AHE41" s="565"/>
      <c r="AHF41" s="565"/>
      <c r="AHG41" s="565"/>
      <c r="AHH41" s="565"/>
      <c r="AHI41" s="565"/>
      <c r="AHJ41" s="565"/>
      <c r="AHK41" s="565"/>
      <c r="AHL41" s="565"/>
      <c r="AHM41" s="565"/>
      <c r="AHN41" s="565"/>
      <c r="AHO41" s="565"/>
      <c r="AHP41" s="565"/>
      <c r="AHQ41" s="565"/>
      <c r="AHR41" s="565"/>
      <c r="AHS41" s="565"/>
      <c r="AHT41" s="565"/>
      <c r="AHU41" s="565"/>
      <c r="AHV41" s="565"/>
      <c r="AHW41" s="565"/>
      <c r="AHX41" s="565"/>
      <c r="AHY41" s="565"/>
      <c r="AHZ41" s="565"/>
      <c r="AIA41" s="565"/>
      <c r="AIB41" s="565"/>
      <c r="AIC41" s="565"/>
      <c r="AID41" s="565"/>
      <c r="AIE41" s="565"/>
      <c r="AIF41" s="565"/>
      <c r="AIG41" s="565"/>
      <c r="AIH41" s="565"/>
      <c r="AII41" s="565"/>
      <c r="AIJ41" s="565"/>
      <c r="AIK41" s="565"/>
      <c r="AIL41" s="565"/>
      <c r="AIM41" s="565"/>
      <c r="AIN41" s="565"/>
      <c r="AIO41" s="565"/>
      <c r="AIP41" s="565"/>
      <c r="AIQ41" s="565"/>
      <c r="AIR41" s="565"/>
      <c r="AIS41" s="565"/>
      <c r="AIT41" s="565"/>
      <c r="AIU41" s="565"/>
      <c r="AIV41" s="565"/>
      <c r="AIW41" s="565"/>
      <c r="AIX41" s="565"/>
      <c r="AIY41" s="565"/>
      <c r="AIZ41" s="565"/>
      <c r="AJA41" s="565"/>
      <c r="AJB41" s="565"/>
      <c r="AJC41" s="565"/>
      <c r="AJD41" s="565"/>
      <c r="AJE41" s="565"/>
      <c r="AJF41" s="565"/>
      <c r="AJG41" s="565"/>
      <c r="AJH41" s="565"/>
      <c r="AJI41" s="565"/>
      <c r="AJJ41" s="565"/>
      <c r="AJK41" s="565"/>
      <c r="AJL41" s="565"/>
      <c r="AJM41" s="565"/>
      <c r="AJN41" s="565"/>
      <c r="AJO41" s="565"/>
      <c r="AJP41" s="565"/>
      <c r="AJQ41" s="565"/>
      <c r="AJR41" s="565"/>
      <c r="AJS41" s="565"/>
      <c r="AJT41" s="565"/>
      <c r="AJU41" s="565"/>
      <c r="AJV41" s="565"/>
      <c r="AJW41" s="565"/>
      <c r="AJX41" s="565"/>
      <c r="AJY41" s="565"/>
      <c r="AJZ41" s="565"/>
      <c r="AKA41" s="565"/>
      <c r="AKB41" s="565"/>
      <c r="AKC41" s="565"/>
      <c r="AKD41" s="565"/>
      <c r="AKE41" s="565"/>
      <c r="AKF41" s="565"/>
      <c r="AKG41" s="565"/>
      <c r="AKH41" s="565"/>
      <c r="AKI41" s="565"/>
      <c r="AKJ41" s="565"/>
      <c r="AKK41" s="565"/>
      <c r="AKL41" s="565"/>
      <c r="AKM41" s="565"/>
      <c r="AKN41" s="565"/>
      <c r="AKO41" s="565"/>
      <c r="AKP41" s="565"/>
      <c r="AKQ41" s="565"/>
      <c r="AKR41" s="565"/>
      <c r="AKS41" s="565"/>
      <c r="AKT41" s="565"/>
      <c r="AKU41" s="565"/>
      <c r="AKV41" s="565"/>
      <c r="AKW41" s="565"/>
      <c r="AKX41" s="565"/>
      <c r="AKY41" s="565"/>
      <c r="AKZ41" s="565"/>
      <c r="ALA41" s="565"/>
      <c r="ALB41" s="565"/>
      <c r="ALC41" s="565"/>
      <c r="ALD41" s="565"/>
      <c r="ALE41" s="565"/>
      <c r="ALF41" s="565"/>
      <c r="ALG41" s="565"/>
      <c r="ALH41" s="565"/>
      <c r="ALI41" s="565"/>
      <c r="ALJ41" s="565"/>
      <c r="ALK41" s="565"/>
      <c r="ALL41" s="565"/>
      <c r="ALM41" s="565"/>
      <c r="ALN41" s="565"/>
      <c r="ALO41" s="565"/>
      <c r="ALP41" s="565"/>
      <c r="ALQ41" s="565"/>
      <c r="ALR41" s="565"/>
      <c r="ALS41" s="565"/>
      <c r="ALT41" s="565"/>
      <c r="ALU41" s="565"/>
      <c r="ALV41" s="565"/>
      <c r="ALW41" s="565"/>
      <c r="ALX41" s="565"/>
      <c r="ALY41" s="565"/>
      <c r="ALZ41" s="565"/>
      <c r="AMA41" s="565"/>
      <c r="AMB41" s="565"/>
      <c r="AMC41" s="565"/>
      <c r="AMD41" s="565"/>
      <c r="AME41" s="565"/>
      <c r="AMF41" s="565"/>
      <c r="AMG41" s="565"/>
      <c r="AMH41" s="565"/>
      <c r="AMI41" s="565"/>
      <c r="AMJ41" s="565"/>
      <c r="AMK41" s="565"/>
      <c r="AML41" s="565"/>
      <c r="AMM41" s="565"/>
      <c r="AMN41" s="565"/>
      <c r="AMO41" s="565"/>
      <c r="AMP41" s="565"/>
      <c r="AMQ41" s="565"/>
      <c r="AMR41" s="565"/>
      <c r="AMS41" s="565"/>
      <c r="AMT41" s="565"/>
      <c r="AMU41" s="565"/>
      <c r="AMV41" s="565"/>
      <c r="AMW41" s="565"/>
      <c r="AMX41" s="565"/>
      <c r="AMY41" s="565"/>
      <c r="AMZ41" s="565"/>
      <c r="ANA41" s="565"/>
      <c r="ANB41" s="565"/>
      <c r="ANC41" s="565"/>
      <c r="AND41" s="565"/>
      <c r="ANE41" s="565"/>
      <c r="ANF41" s="565"/>
      <c r="ANG41" s="565"/>
      <c r="ANH41" s="565"/>
      <c r="ANI41" s="565"/>
      <c r="ANJ41" s="565"/>
      <c r="ANK41" s="565"/>
      <c r="ANL41" s="565"/>
      <c r="ANM41" s="565"/>
      <c r="ANN41" s="565"/>
      <c r="ANO41" s="565"/>
      <c r="ANP41" s="565"/>
      <c r="ANQ41" s="565"/>
      <c r="ANR41" s="565"/>
      <c r="ANS41" s="565"/>
      <c r="ANT41" s="565"/>
      <c r="ANU41" s="565"/>
      <c r="ANV41" s="565"/>
      <c r="ANW41" s="565"/>
      <c r="ANX41" s="565"/>
      <c r="ANY41" s="565"/>
      <c r="ANZ41" s="565"/>
      <c r="AOA41" s="565"/>
      <c r="AOB41" s="565"/>
      <c r="AOC41" s="565"/>
      <c r="AOD41" s="565"/>
      <c r="AOE41" s="565"/>
      <c r="AOF41" s="565"/>
      <c r="AOG41" s="565"/>
      <c r="AOH41" s="565"/>
      <c r="AOI41" s="565"/>
      <c r="AOJ41" s="565"/>
      <c r="AOK41" s="565"/>
      <c r="AOL41" s="565"/>
      <c r="AOM41" s="565"/>
      <c r="AON41" s="565"/>
      <c r="AOO41" s="565"/>
      <c r="AOP41" s="565"/>
      <c r="AOQ41" s="565"/>
      <c r="AOR41" s="565"/>
      <c r="AOS41" s="565"/>
      <c r="AOT41" s="565"/>
      <c r="AOU41" s="565"/>
      <c r="AOV41" s="565"/>
      <c r="AOW41" s="565"/>
      <c r="AOX41" s="565"/>
      <c r="AOY41" s="565"/>
      <c r="AOZ41" s="565"/>
      <c r="APA41" s="565"/>
      <c r="APB41" s="565"/>
      <c r="APC41" s="565"/>
      <c r="APD41" s="565"/>
      <c r="APE41" s="565"/>
      <c r="APF41" s="565"/>
      <c r="APG41" s="565"/>
      <c r="APH41" s="565"/>
      <c r="API41" s="565"/>
      <c r="APJ41" s="565"/>
      <c r="APK41" s="565"/>
      <c r="APL41" s="565"/>
      <c r="APM41" s="565"/>
      <c r="APN41" s="565"/>
      <c r="APO41" s="565"/>
      <c r="APP41" s="565"/>
      <c r="APQ41" s="565"/>
      <c r="APR41" s="565"/>
      <c r="APS41" s="565"/>
      <c r="APT41" s="565"/>
      <c r="APU41" s="565"/>
      <c r="APV41" s="565"/>
      <c r="APW41" s="565"/>
      <c r="APX41" s="565"/>
      <c r="APY41" s="565"/>
      <c r="APZ41" s="565"/>
      <c r="AQA41" s="565"/>
      <c r="AQB41" s="565"/>
      <c r="AQC41" s="565"/>
      <c r="AQD41" s="565"/>
      <c r="AQE41" s="565"/>
      <c r="AQF41" s="565"/>
      <c r="AQG41" s="565"/>
      <c r="AQH41" s="565"/>
      <c r="AQI41" s="565"/>
      <c r="AQJ41" s="565"/>
      <c r="AQK41" s="565"/>
      <c r="AQL41" s="565"/>
      <c r="AQM41" s="565"/>
      <c r="AQN41" s="565"/>
      <c r="AQO41" s="565"/>
      <c r="AQP41" s="565"/>
      <c r="AQQ41" s="565"/>
      <c r="AQR41" s="565"/>
      <c r="AQS41" s="565"/>
      <c r="AQT41" s="565"/>
      <c r="AQU41" s="565"/>
      <c r="AQV41" s="565"/>
      <c r="AQW41" s="565"/>
      <c r="AQX41" s="565"/>
      <c r="AQY41" s="565"/>
      <c r="AQZ41" s="565"/>
      <c r="ARA41" s="565"/>
      <c r="ARB41" s="565"/>
      <c r="ARC41" s="565"/>
      <c r="ARD41" s="565"/>
      <c r="ARE41" s="565"/>
      <c r="ARF41" s="565"/>
      <c r="ARG41" s="565"/>
      <c r="ARH41" s="565"/>
      <c r="ARI41" s="565"/>
      <c r="ARJ41" s="565"/>
      <c r="ARK41" s="565"/>
      <c r="ARL41" s="565"/>
      <c r="ARM41" s="565"/>
      <c r="ARN41" s="565"/>
      <c r="ARO41" s="565"/>
      <c r="ARP41" s="565"/>
      <c r="ARQ41" s="565"/>
      <c r="ARR41" s="565"/>
      <c r="ARS41" s="565"/>
      <c r="ART41" s="565"/>
      <c r="ARU41" s="565"/>
      <c r="ARV41" s="565"/>
      <c r="ARW41" s="565"/>
      <c r="ARX41" s="565"/>
      <c r="ARY41" s="565"/>
      <c r="ARZ41" s="565"/>
      <c r="ASA41" s="565"/>
      <c r="ASB41" s="565"/>
      <c r="ASC41" s="565"/>
      <c r="ASD41" s="565"/>
      <c r="ASE41" s="565"/>
      <c r="ASF41" s="565"/>
      <c r="ASG41" s="565"/>
      <c r="ASH41" s="565"/>
      <c r="ASI41" s="565"/>
      <c r="ASJ41" s="565"/>
      <c r="ASK41" s="565"/>
      <c r="ASL41" s="565"/>
      <c r="ASM41" s="565"/>
      <c r="ASN41" s="565"/>
      <c r="ASO41" s="565"/>
      <c r="ASP41" s="565"/>
      <c r="ASQ41" s="565"/>
      <c r="ASR41" s="565"/>
      <c r="ASS41" s="565"/>
      <c r="AST41" s="565"/>
      <c r="ASU41" s="565"/>
      <c r="ASV41" s="565"/>
      <c r="ASW41" s="565"/>
      <c r="ASX41" s="565"/>
      <c r="ASY41" s="565"/>
      <c r="ASZ41" s="565"/>
      <c r="ATA41" s="565"/>
      <c r="ATB41" s="565"/>
      <c r="ATC41" s="565"/>
      <c r="ATD41" s="565"/>
      <c r="ATE41" s="565"/>
      <c r="ATF41" s="565"/>
      <c r="ATG41" s="565"/>
      <c r="ATH41" s="565"/>
      <c r="ATI41" s="565"/>
      <c r="ATJ41" s="565"/>
      <c r="ATK41" s="565"/>
      <c r="ATL41" s="565"/>
      <c r="ATM41" s="565"/>
      <c r="ATN41" s="565"/>
      <c r="ATO41" s="565"/>
      <c r="ATP41" s="565"/>
      <c r="ATQ41" s="565"/>
      <c r="ATR41" s="565"/>
      <c r="ATS41" s="565"/>
      <c r="ATT41" s="565"/>
      <c r="ATU41" s="565"/>
      <c r="ATV41" s="565"/>
      <c r="ATW41" s="565"/>
      <c r="ATX41" s="565"/>
      <c r="ATY41" s="565"/>
      <c r="ATZ41" s="565"/>
      <c r="AUA41" s="565"/>
      <c r="AUB41" s="565"/>
      <c r="AUC41" s="565"/>
      <c r="AUD41" s="565"/>
      <c r="AUE41" s="565"/>
      <c r="AUF41" s="565"/>
      <c r="AUG41" s="565"/>
      <c r="AUH41" s="565"/>
      <c r="AUI41" s="565"/>
      <c r="AUJ41" s="565"/>
      <c r="AUK41" s="565"/>
      <c r="AUL41" s="565"/>
      <c r="AUM41" s="565"/>
      <c r="AUN41" s="565"/>
      <c r="AUO41" s="565"/>
      <c r="AUP41" s="565"/>
      <c r="AUQ41" s="565"/>
      <c r="AUR41" s="565"/>
      <c r="AUS41" s="565"/>
      <c r="AUT41" s="565"/>
      <c r="AUU41" s="565"/>
      <c r="AUV41" s="565"/>
      <c r="AUW41" s="565"/>
      <c r="AUX41" s="565"/>
      <c r="AUY41" s="565"/>
      <c r="AUZ41" s="565"/>
      <c r="AVA41" s="565"/>
      <c r="AVB41" s="565"/>
      <c r="AVC41" s="565"/>
      <c r="AVD41" s="565"/>
      <c r="AVE41" s="565"/>
      <c r="AVF41" s="565"/>
      <c r="AVG41" s="565"/>
      <c r="AVH41" s="565"/>
      <c r="AVI41" s="565"/>
      <c r="AVJ41" s="565"/>
      <c r="AVK41" s="565"/>
      <c r="AVL41" s="565"/>
      <c r="AVM41" s="565"/>
      <c r="AVN41" s="565"/>
      <c r="AVO41" s="565"/>
      <c r="AVP41" s="565"/>
      <c r="AVQ41" s="565"/>
      <c r="AVR41" s="565"/>
      <c r="AVS41" s="565"/>
      <c r="AVT41" s="565"/>
      <c r="AVU41" s="565"/>
      <c r="AVV41" s="565"/>
      <c r="AVW41" s="565"/>
      <c r="AVX41" s="565"/>
      <c r="AVY41" s="565"/>
      <c r="AVZ41" s="565"/>
      <c r="AWA41" s="565"/>
      <c r="AWB41" s="565"/>
      <c r="AWC41" s="565"/>
      <c r="AWD41" s="565"/>
      <c r="AWE41" s="565"/>
      <c r="AWF41" s="565"/>
      <c r="AWG41" s="565"/>
      <c r="AWH41" s="565"/>
      <c r="AWI41" s="565"/>
      <c r="AWJ41" s="565"/>
      <c r="AWK41" s="565"/>
      <c r="AWL41" s="565"/>
      <c r="AWM41" s="565"/>
      <c r="AWN41" s="565"/>
      <c r="AWO41" s="565"/>
      <c r="AWP41" s="565"/>
      <c r="AWQ41" s="565"/>
      <c r="AWR41" s="565"/>
      <c r="AWS41" s="565"/>
      <c r="AWT41" s="565"/>
      <c r="AWU41" s="565"/>
      <c r="AWV41" s="565"/>
      <c r="AWW41" s="565"/>
      <c r="AWX41" s="565"/>
      <c r="AWY41" s="565"/>
      <c r="AWZ41" s="565"/>
      <c r="AXA41" s="565"/>
      <c r="AXB41" s="565"/>
      <c r="AXC41" s="565"/>
      <c r="AXD41" s="565"/>
      <c r="AXE41" s="565"/>
      <c r="AXF41" s="565"/>
      <c r="AXG41" s="565"/>
      <c r="AXH41" s="565"/>
      <c r="AXI41" s="565"/>
      <c r="AXJ41" s="565"/>
      <c r="AXK41" s="565"/>
      <c r="AXL41" s="565"/>
      <c r="AXM41" s="565"/>
      <c r="AXN41" s="565"/>
      <c r="AXO41" s="565"/>
      <c r="AXP41" s="565"/>
      <c r="AXQ41" s="565"/>
      <c r="AXR41" s="565"/>
      <c r="AXS41" s="565"/>
      <c r="AXT41" s="565"/>
      <c r="AXU41" s="565"/>
      <c r="AXV41" s="565"/>
      <c r="AXW41" s="565"/>
      <c r="AXX41" s="565"/>
      <c r="AXY41" s="565"/>
      <c r="AXZ41" s="565"/>
      <c r="AYA41" s="565"/>
      <c r="AYB41" s="565"/>
      <c r="AYC41" s="565"/>
      <c r="AYD41" s="565"/>
      <c r="AYE41" s="565"/>
      <c r="AYF41" s="565"/>
      <c r="AYG41" s="565"/>
      <c r="AYH41" s="565"/>
      <c r="AYI41" s="565"/>
      <c r="AYJ41" s="565"/>
      <c r="AYK41" s="565"/>
      <c r="AYL41" s="565"/>
      <c r="AYM41" s="565"/>
      <c r="AYN41" s="565"/>
      <c r="AYO41" s="565"/>
      <c r="AYP41" s="565"/>
      <c r="AYQ41" s="565"/>
      <c r="AYR41" s="565"/>
      <c r="AYS41" s="565"/>
      <c r="AYT41" s="565"/>
      <c r="AYU41" s="565"/>
      <c r="AYV41" s="565"/>
      <c r="AYW41" s="565"/>
      <c r="AYX41" s="565"/>
      <c r="AYY41" s="565"/>
      <c r="AYZ41" s="565"/>
      <c r="AZA41" s="565"/>
      <c r="AZB41" s="565"/>
      <c r="AZC41" s="565"/>
      <c r="AZD41" s="565"/>
      <c r="AZE41" s="565"/>
      <c r="AZF41" s="565"/>
      <c r="AZG41" s="565"/>
      <c r="AZH41" s="565"/>
      <c r="AZI41" s="565"/>
      <c r="AZJ41" s="565"/>
      <c r="AZK41" s="565"/>
      <c r="AZL41" s="565"/>
      <c r="AZM41" s="565"/>
      <c r="AZN41" s="565"/>
      <c r="AZO41" s="565"/>
      <c r="AZP41" s="565"/>
      <c r="AZQ41" s="565"/>
      <c r="AZR41" s="565"/>
      <c r="AZS41" s="565"/>
      <c r="AZT41" s="565"/>
      <c r="AZU41" s="565"/>
      <c r="AZV41" s="565"/>
      <c r="AZW41" s="565"/>
      <c r="AZX41" s="565"/>
      <c r="AZY41" s="565"/>
      <c r="AZZ41" s="565"/>
      <c r="BAA41" s="565"/>
      <c r="BAB41" s="565"/>
      <c r="BAC41" s="565"/>
      <c r="BAD41" s="565"/>
      <c r="BAE41" s="565"/>
      <c r="BAF41" s="565"/>
      <c r="BAG41" s="565"/>
      <c r="BAH41" s="565"/>
      <c r="BAI41" s="565"/>
      <c r="BAJ41" s="565"/>
      <c r="BAK41" s="565"/>
      <c r="BAL41" s="565"/>
      <c r="BAM41" s="565"/>
      <c r="BAN41" s="565"/>
      <c r="BAO41" s="565"/>
      <c r="BAP41" s="565"/>
      <c r="BAQ41" s="565"/>
      <c r="BAR41" s="565"/>
      <c r="BAS41" s="565"/>
      <c r="BAT41" s="565"/>
      <c r="BAU41" s="565"/>
      <c r="BAV41" s="565"/>
      <c r="BAW41" s="565"/>
      <c r="BAX41" s="565"/>
      <c r="BAY41" s="565"/>
      <c r="BAZ41" s="565"/>
      <c r="BBA41" s="565"/>
      <c r="BBB41" s="565"/>
      <c r="BBC41" s="565"/>
      <c r="BBD41" s="565"/>
      <c r="BBE41" s="565"/>
      <c r="BBF41" s="565"/>
      <c r="BBG41" s="565"/>
      <c r="BBH41" s="565"/>
      <c r="BBI41" s="565"/>
      <c r="BBJ41" s="565"/>
      <c r="BBK41" s="565"/>
      <c r="BBL41" s="565"/>
      <c r="BBM41" s="565"/>
      <c r="BBN41" s="565"/>
      <c r="BBO41" s="565"/>
      <c r="BBP41" s="565"/>
      <c r="BBQ41" s="565"/>
      <c r="BBR41" s="565"/>
      <c r="BBS41" s="565"/>
      <c r="BBT41" s="565"/>
      <c r="BBU41" s="565"/>
      <c r="BBV41" s="565"/>
      <c r="BBW41" s="565"/>
      <c r="BBX41" s="565"/>
      <c r="BBY41" s="565"/>
      <c r="BBZ41" s="565"/>
      <c r="BCA41" s="565"/>
      <c r="BCB41" s="565"/>
      <c r="BCC41" s="565"/>
      <c r="BCD41" s="565"/>
      <c r="BCE41" s="565"/>
      <c r="BCF41" s="565"/>
      <c r="BCG41" s="565"/>
      <c r="BCH41" s="565"/>
      <c r="BCI41" s="565"/>
      <c r="BCJ41" s="565"/>
      <c r="BCK41" s="565"/>
      <c r="BCL41" s="565"/>
      <c r="BCM41" s="565"/>
      <c r="BCN41" s="565"/>
      <c r="BCO41" s="565"/>
      <c r="BCP41" s="565"/>
      <c r="BCQ41" s="565"/>
      <c r="BCR41" s="565"/>
      <c r="BCS41" s="565"/>
      <c r="BCT41" s="565"/>
      <c r="BCU41" s="565"/>
      <c r="BCV41" s="565"/>
      <c r="BCW41" s="565"/>
      <c r="BCX41" s="565"/>
      <c r="BCY41" s="565"/>
      <c r="BCZ41" s="565"/>
      <c r="BDA41" s="565"/>
      <c r="BDB41" s="565"/>
      <c r="BDC41" s="565"/>
      <c r="BDD41" s="565"/>
      <c r="BDE41" s="565"/>
      <c r="BDF41" s="565"/>
      <c r="BDG41" s="565"/>
      <c r="BDH41" s="565"/>
      <c r="BDI41" s="565"/>
      <c r="BDJ41" s="565"/>
      <c r="BDK41" s="565"/>
      <c r="BDL41" s="565"/>
      <c r="BDM41" s="565"/>
      <c r="BDN41" s="565"/>
      <c r="BDO41" s="565"/>
      <c r="BDP41" s="565"/>
      <c r="BDQ41" s="565"/>
      <c r="BDR41" s="565"/>
      <c r="BDS41" s="565"/>
      <c r="BDT41" s="565"/>
      <c r="BDU41" s="565"/>
      <c r="BDV41" s="565"/>
      <c r="BDW41" s="565"/>
      <c r="BDX41" s="565"/>
      <c r="BDY41" s="565"/>
      <c r="BDZ41" s="565"/>
      <c r="BEA41" s="565"/>
      <c r="BEB41" s="565"/>
      <c r="BEC41" s="565"/>
      <c r="BED41" s="565"/>
      <c r="BEE41" s="565"/>
      <c r="BEF41" s="565"/>
      <c r="BEG41" s="565"/>
      <c r="BEH41" s="565"/>
      <c r="BEI41" s="565"/>
      <c r="BEJ41" s="565"/>
      <c r="BEK41" s="565"/>
      <c r="BEL41" s="565"/>
      <c r="BEM41" s="565"/>
      <c r="BEN41" s="565"/>
      <c r="BEO41" s="565"/>
      <c r="BEP41" s="565"/>
      <c r="BEQ41" s="565"/>
      <c r="BER41" s="565"/>
      <c r="BES41" s="565"/>
      <c r="BET41" s="565"/>
      <c r="BEU41" s="565"/>
      <c r="BEV41" s="565"/>
      <c r="BEW41" s="565"/>
      <c r="BEX41" s="565"/>
      <c r="BEY41" s="565"/>
      <c r="BEZ41" s="565"/>
      <c r="BFA41" s="565"/>
      <c r="BFB41" s="565"/>
      <c r="BFC41" s="565"/>
      <c r="BFD41" s="565"/>
      <c r="BFE41" s="565"/>
      <c r="BFF41" s="565"/>
      <c r="BFG41" s="565"/>
      <c r="BFH41" s="565"/>
      <c r="BFI41" s="565"/>
      <c r="BFJ41" s="565"/>
      <c r="BFK41" s="565"/>
      <c r="BFL41" s="565"/>
      <c r="BFM41" s="565"/>
      <c r="BFN41" s="565"/>
      <c r="BFO41" s="565"/>
      <c r="BFP41" s="565"/>
      <c r="BFQ41" s="565"/>
      <c r="BFR41" s="565"/>
      <c r="BFS41" s="565"/>
      <c r="BFT41" s="565"/>
      <c r="BFU41" s="565"/>
      <c r="BFV41" s="565"/>
      <c r="BFW41" s="565"/>
      <c r="BFX41" s="565"/>
      <c r="BFY41" s="565"/>
      <c r="BFZ41" s="565"/>
      <c r="BGA41" s="565"/>
      <c r="BGB41" s="565"/>
      <c r="BGC41" s="565"/>
      <c r="BGD41" s="565"/>
      <c r="BGE41" s="565"/>
      <c r="BGF41" s="565"/>
      <c r="BGG41" s="565"/>
      <c r="BGH41" s="565"/>
      <c r="BGI41" s="565"/>
      <c r="BGJ41" s="565"/>
      <c r="BGK41" s="565"/>
      <c r="BGL41" s="565"/>
      <c r="BGM41" s="565"/>
      <c r="BGN41" s="565"/>
      <c r="BGO41" s="565"/>
      <c r="BGP41" s="565"/>
      <c r="BGQ41" s="565"/>
      <c r="BGR41" s="565"/>
      <c r="BGS41" s="565"/>
      <c r="BGT41" s="565"/>
      <c r="BGU41" s="565"/>
      <c r="BGV41" s="565"/>
      <c r="BGW41" s="565"/>
      <c r="BGX41" s="565"/>
      <c r="BGY41" s="565"/>
      <c r="BGZ41" s="565"/>
      <c r="BHA41" s="565"/>
      <c r="BHB41" s="565"/>
      <c r="BHC41" s="565"/>
      <c r="BHD41" s="565"/>
      <c r="BHE41" s="565"/>
      <c r="BHF41" s="565"/>
      <c r="BHG41" s="565"/>
      <c r="BHH41" s="565"/>
      <c r="BHI41" s="565"/>
      <c r="BHJ41" s="565"/>
      <c r="BHK41" s="565"/>
      <c r="BHL41" s="565"/>
      <c r="BHM41" s="565"/>
      <c r="BHN41" s="565"/>
      <c r="BHO41" s="565"/>
      <c r="BHP41" s="565"/>
      <c r="BHQ41" s="565"/>
      <c r="BHR41" s="565"/>
      <c r="BHS41" s="565"/>
      <c r="BHT41" s="565"/>
      <c r="BHU41" s="565"/>
      <c r="BHV41" s="565"/>
      <c r="BHW41" s="565"/>
      <c r="BHX41" s="565"/>
      <c r="BHY41" s="565"/>
      <c r="BHZ41" s="565"/>
      <c r="BIA41" s="565"/>
      <c r="BIB41" s="565"/>
      <c r="BIC41" s="565"/>
      <c r="BID41" s="565"/>
      <c r="BIE41" s="565"/>
      <c r="BIF41" s="565"/>
      <c r="BIG41" s="565"/>
      <c r="BIH41" s="565"/>
      <c r="BII41" s="565"/>
      <c r="BIJ41" s="565"/>
      <c r="BIK41" s="565"/>
      <c r="BIL41" s="565"/>
      <c r="BIM41" s="565"/>
      <c r="BIN41" s="565"/>
      <c r="BIO41" s="565"/>
      <c r="BIP41" s="565"/>
      <c r="BIQ41" s="565"/>
      <c r="BIR41" s="565"/>
      <c r="BIS41" s="565"/>
      <c r="BIT41" s="565"/>
      <c r="BIU41" s="565"/>
      <c r="BIV41" s="565"/>
      <c r="BIW41" s="565"/>
      <c r="BIX41" s="565"/>
      <c r="BIY41" s="565"/>
      <c r="BIZ41" s="565"/>
      <c r="BJA41" s="565"/>
      <c r="BJB41" s="565"/>
      <c r="BJC41" s="565"/>
      <c r="BJD41" s="565"/>
      <c r="BJE41" s="565"/>
      <c r="BJF41" s="565"/>
      <c r="BJG41" s="565"/>
      <c r="BJH41" s="565"/>
      <c r="BJI41" s="565"/>
      <c r="BJJ41" s="565"/>
      <c r="BJK41" s="565"/>
      <c r="BJL41" s="565"/>
      <c r="BJM41" s="565"/>
      <c r="BJN41" s="565"/>
      <c r="BJO41" s="565"/>
      <c r="BJP41" s="565"/>
      <c r="BJQ41" s="565"/>
      <c r="BJR41" s="565"/>
      <c r="BJS41" s="565"/>
      <c r="BJT41" s="565"/>
      <c r="BJU41" s="565"/>
      <c r="BJV41" s="565"/>
      <c r="BJW41" s="565"/>
      <c r="BJX41" s="565"/>
      <c r="BJY41" s="565"/>
      <c r="BJZ41" s="565"/>
      <c r="BKA41" s="565"/>
      <c r="BKB41" s="565"/>
      <c r="BKC41" s="565"/>
      <c r="BKD41" s="565"/>
      <c r="BKE41" s="565"/>
      <c r="BKF41" s="565"/>
      <c r="BKG41" s="565"/>
      <c r="BKH41" s="565"/>
      <c r="BKI41" s="565"/>
      <c r="BKJ41" s="565"/>
      <c r="BKK41" s="565"/>
      <c r="BKL41" s="565"/>
      <c r="BKM41" s="565"/>
      <c r="BKN41" s="565"/>
      <c r="BKO41" s="565"/>
      <c r="BKP41" s="565"/>
      <c r="BKQ41" s="565"/>
      <c r="BKR41" s="565"/>
      <c r="BKS41" s="565"/>
      <c r="BKT41" s="565"/>
      <c r="BKU41" s="565"/>
      <c r="BKV41" s="565"/>
      <c r="BKW41" s="565"/>
      <c r="BKX41" s="565"/>
      <c r="BKY41" s="565"/>
      <c r="BKZ41" s="565"/>
      <c r="BLA41" s="565"/>
      <c r="BLB41" s="565"/>
      <c r="BLC41" s="565"/>
      <c r="BLD41" s="565"/>
      <c r="BLE41" s="565"/>
      <c r="BLF41" s="565"/>
      <c r="BLG41" s="565"/>
      <c r="BLH41" s="565"/>
      <c r="BLI41" s="565"/>
      <c r="BLJ41" s="565"/>
      <c r="BLK41" s="565"/>
      <c r="BLL41" s="565"/>
      <c r="BLM41" s="565"/>
      <c r="BLN41" s="565"/>
      <c r="BLO41" s="565"/>
      <c r="BLP41" s="565"/>
      <c r="BLQ41" s="565"/>
      <c r="BLR41" s="565"/>
      <c r="BLS41" s="565"/>
      <c r="BLT41" s="565"/>
      <c r="BLU41" s="565"/>
      <c r="BLV41" s="565"/>
      <c r="BLW41" s="565"/>
      <c r="BLX41" s="565"/>
      <c r="BLY41" s="565"/>
      <c r="BLZ41" s="565"/>
      <c r="BMA41" s="565"/>
      <c r="BMB41" s="565"/>
      <c r="BMC41" s="565"/>
      <c r="BMD41" s="565"/>
      <c r="BME41" s="565"/>
      <c r="BMF41" s="565"/>
      <c r="BMG41" s="565"/>
      <c r="BMH41" s="565"/>
      <c r="BMI41" s="565"/>
      <c r="BMJ41" s="565"/>
      <c r="BMK41" s="565"/>
      <c r="BML41" s="565"/>
      <c r="BMM41" s="565"/>
      <c r="BMN41" s="565"/>
      <c r="BMO41" s="565"/>
      <c r="BMP41" s="565"/>
      <c r="BMQ41" s="565"/>
      <c r="BMR41" s="565"/>
      <c r="BMS41" s="565"/>
      <c r="BMT41" s="565"/>
      <c r="BMU41" s="565"/>
      <c r="BMV41" s="565"/>
      <c r="BMW41" s="565"/>
      <c r="BMX41" s="565"/>
      <c r="BMY41" s="565"/>
      <c r="BMZ41" s="565"/>
      <c r="BNA41" s="565"/>
      <c r="BNB41" s="565"/>
      <c r="BNC41" s="565"/>
      <c r="BND41" s="565"/>
      <c r="BNE41" s="565"/>
      <c r="BNF41" s="565"/>
      <c r="BNG41" s="565"/>
      <c r="BNH41" s="565"/>
      <c r="BNI41" s="565"/>
      <c r="BNJ41" s="565"/>
      <c r="BNK41" s="565"/>
      <c r="BNL41" s="565"/>
      <c r="BNM41" s="565"/>
      <c r="BNN41" s="565"/>
      <c r="BNO41" s="565"/>
      <c r="BNP41" s="565"/>
      <c r="BNQ41" s="565"/>
      <c r="BNR41" s="565"/>
      <c r="BNS41" s="565"/>
      <c r="BNT41" s="565"/>
      <c r="BNU41" s="565"/>
      <c r="BNV41" s="565"/>
      <c r="BNW41" s="565"/>
      <c r="BNX41" s="565"/>
      <c r="BNY41" s="565"/>
      <c r="BNZ41" s="565"/>
      <c r="BOA41" s="565"/>
      <c r="BOB41" s="565"/>
      <c r="BOC41" s="565"/>
      <c r="BOD41" s="565"/>
      <c r="BOE41" s="565"/>
      <c r="BOF41" s="565"/>
      <c r="BOG41" s="565"/>
      <c r="BOH41" s="565"/>
      <c r="BOI41" s="565"/>
      <c r="BOJ41" s="565"/>
      <c r="BOK41" s="565"/>
      <c r="BOL41" s="565"/>
      <c r="BOM41" s="565"/>
      <c r="BON41" s="565"/>
      <c r="BOO41" s="565"/>
      <c r="BOP41" s="565"/>
      <c r="BOQ41" s="565"/>
      <c r="BOR41" s="565"/>
      <c r="BOS41" s="565"/>
      <c r="BOT41" s="565"/>
      <c r="BOU41" s="565"/>
      <c r="BOV41" s="565"/>
      <c r="BOW41" s="565"/>
      <c r="BOX41" s="565"/>
      <c r="BOY41" s="565"/>
      <c r="BOZ41" s="565"/>
      <c r="BPA41" s="565"/>
      <c r="BPB41" s="565"/>
      <c r="BPC41" s="565"/>
      <c r="BPD41" s="565"/>
      <c r="BPE41" s="565"/>
      <c r="BPF41" s="565"/>
      <c r="BPG41" s="565"/>
      <c r="BPH41" s="565"/>
      <c r="BPI41" s="565"/>
      <c r="BPJ41" s="565"/>
      <c r="BPK41" s="565"/>
      <c r="BPL41" s="565"/>
      <c r="BPM41" s="565"/>
      <c r="BPN41" s="565"/>
      <c r="BPO41" s="565"/>
      <c r="BPP41" s="565"/>
      <c r="BPQ41" s="565"/>
      <c r="BPR41" s="565"/>
      <c r="BPS41" s="565"/>
      <c r="BPT41" s="565"/>
      <c r="BPU41" s="565"/>
      <c r="BPV41" s="565"/>
      <c r="BPW41" s="565"/>
      <c r="BPX41" s="565"/>
      <c r="BPY41" s="565"/>
      <c r="BPZ41" s="565"/>
      <c r="BQA41" s="565"/>
      <c r="BQB41" s="565"/>
      <c r="BQC41" s="565"/>
      <c r="BQD41" s="565"/>
      <c r="BQE41" s="565"/>
      <c r="BQF41" s="565"/>
      <c r="BQG41" s="565"/>
      <c r="BQH41" s="565"/>
      <c r="BQI41" s="565"/>
      <c r="BQJ41" s="565"/>
      <c r="BQK41" s="565"/>
      <c r="BQL41" s="565"/>
      <c r="BQM41" s="565"/>
      <c r="BQN41" s="565"/>
      <c r="BQO41" s="565"/>
      <c r="BQP41" s="565"/>
      <c r="BQQ41" s="565"/>
      <c r="BQR41" s="565"/>
      <c r="BQS41" s="565"/>
      <c r="BQT41" s="565"/>
      <c r="BQU41" s="565"/>
      <c r="BQV41" s="565"/>
      <c r="BQW41" s="565"/>
      <c r="BQX41" s="565"/>
      <c r="BQY41" s="565"/>
      <c r="BQZ41" s="565"/>
      <c r="BRA41" s="565"/>
      <c r="BRB41" s="565"/>
      <c r="BRC41" s="565"/>
      <c r="BRD41" s="565"/>
      <c r="BRE41" s="565"/>
      <c r="BRF41" s="565"/>
      <c r="BRG41" s="565"/>
      <c r="BRH41" s="565"/>
      <c r="BRI41" s="565"/>
      <c r="BRJ41" s="565"/>
      <c r="BRK41" s="565"/>
      <c r="BRL41" s="565"/>
      <c r="BRM41" s="565"/>
      <c r="BRN41" s="565"/>
      <c r="BRO41" s="565"/>
      <c r="BRP41" s="565"/>
      <c r="BRQ41" s="565"/>
      <c r="BRR41" s="565"/>
      <c r="BRS41" s="565"/>
      <c r="BRT41" s="565"/>
      <c r="BRU41" s="565"/>
      <c r="BRV41" s="565"/>
      <c r="BRW41" s="565"/>
      <c r="BRX41" s="565"/>
      <c r="BRY41" s="565"/>
      <c r="BRZ41" s="565"/>
      <c r="BSA41" s="565"/>
      <c r="BSB41" s="565"/>
      <c r="BSC41" s="565"/>
      <c r="BSD41" s="565"/>
      <c r="BSE41" s="565"/>
      <c r="BSF41" s="565"/>
      <c r="BSG41" s="565"/>
      <c r="BSH41" s="565"/>
      <c r="BSI41" s="565"/>
      <c r="BSJ41" s="565"/>
      <c r="BSK41" s="565"/>
      <c r="BSL41" s="565"/>
      <c r="BSM41" s="565"/>
      <c r="BSN41" s="565"/>
      <c r="BSO41" s="565"/>
      <c r="BSP41" s="565"/>
      <c r="BSQ41" s="565"/>
      <c r="BSR41" s="565"/>
      <c r="BSS41" s="565"/>
      <c r="BST41" s="565"/>
      <c r="BSU41" s="565"/>
      <c r="BSV41" s="565"/>
      <c r="BSW41" s="565"/>
      <c r="BSX41" s="565"/>
      <c r="BSY41" s="565"/>
      <c r="BSZ41" s="565"/>
      <c r="BTA41" s="565"/>
      <c r="BTB41" s="565"/>
      <c r="BTC41" s="565"/>
      <c r="BTD41" s="565"/>
      <c r="BTE41" s="565"/>
      <c r="BTF41" s="565"/>
      <c r="BTG41" s="565"/>
      <c r="BTH41" s="565"/>
      <c r="BTI41" s="565"/>
      <c r="BTJ41" s="565"/>
      <c r="BTK41" s="565"/>
      <c r="BTL41" s="565"/>
      <c r="BTM41" s="565"/>
      <c r="BTN41" s="565"/>
      <c r="BTO41" s="565"/>
      <c r="BTP41" s="565"/>
      <c r="BTQ41" s="565"/>
      <c r="BTR41" s="565"/>
      <c r="BTS41" s="565"/>
      <c r="BTT41" s="565"/>
      <c r="BTU41" s="565"/>
      <c r="BTV41" s="565"/>
      <c r="BTW41" s="565"/>
      <c r="BTX41" s="565"/>
      <c r="BTY41" s="565"/>
      <c r="BTZ41" s="565"/>
      <c r="BUA41" s="565"/>
      <c r="BUB41" s="565"/>
      <c r="BUC41" s="565"/>
      <c r="BUD41" s="565"/>
      <c r="BUE41" s="565"/>
      <c r="BUF41" s="565"/>
      <c r="BUG41" s="565"/>
      <c r="BUH41" s="565"/>
      <c r="BUI41" s="565"/>
      <c r="BUJ41" s="565"/>
      <c r="BUK41" s="565"/>
      <c r="BUL41" s="565"/>
      <c r="BUM41" s="565"/>
      <c r="BUN41" s="565"/>
      <c r="BUO41" s="565"/>
      <c r="BUP41" s="565"/>
      <c r="BUQ41" s="565"/>
      <c r="BUR41" s="565"/>
      <c r="BUS41" s="565"/>
      <c r="BUT41" s="565"/>
      <c r="BUU41" s="565"/>
      <c r="BUV41" s="565"/>
      <c r="BUW41" s="565"/>
      <c r="BUX41" s="565"/>
      <c r="BUY41" s="565"/>
      <c r="BUZ41" s="565"/>
      <c r="BVA41" s="565"/>
      <c r="BVB41" s="565"/>
      <c r="BVC41" s="565"/>
      <c r="BVD41" s="565"/>
      <c r="BVE41" s="565"/>
      <c r="BVF41" s="565"/>
      <c r="BVG41" s="565"/>
      <c r="BVH41" s="565"/>
      <c r="BVI41" s="565"/>
      <c r="BVJ41" s="565"/>
      <c r="BVK41" s="565"/>
      <c r="BVL41" s="565"/>
      <c r="BVM41" s="565"/>
      <c r="BVN41" s="565"/>
      <c r="BVO41" s="565"/>
      <c r="BVP41" s="565"/>
      <c r="BVQ41" s="565"/>
      <c r="BVR41" s="565"/>
      <c r="BVS41" s="565"/>
      <c r="BVT41" s="565"/>
      <c r="BVU41" s="565"/>
      <c r="BVV41" s="565"/>
      <c r="BVW41" s="565"/>
      <c r="BVX41" s="565"/>
      <c r="BVY41" s="565"/>
      <c r="BVZ41" s="565"/>
      <c r="BWA41" s="565"/>
      <c r="BWB41" s="565"/>
      <c r="BWC41" s="565"/>
      <c r="BWD41" s="565"/>
      <c r="BWE41" s="565"/>
      <c r="BWF41" s="565"/>
      <c r="BWG41" s="565"/>
      <c r="BWH41" s="565"/>
      <c r="BWI41" s="565"/>
      <c r="BWJ41" s="565"/>
      <c r="BWK41" s="565"/>
      <c r="BWL41" s="565"/>
      <c r="BWM41" s="565"/>
      <c r="BWN41" s="565"/>
      <c r="BWO41" s="565"/>
      <c r="BWP41" s="565"/>
      <c r="BWQ41" s="565"/>
      <c r="BWR41" s="565"/>
      <c r="BWS41" s="565"/>
      <c r="BWT41" s="565"/>
      <c r="BWU41" s="565"/>
      <c r="BWV41" s="565"/>
      <c r="BWW41" s="565"/>
      <c r="BWX41" s="565"/>
      <c r="BWY41" s="565"/>
      <c r="BWZ41" s="565"/>
      <c r="BXA41" s="565"/>
      <c r="BXB41" s="565"/>
      <c r="BXC41" s="565"/>
      <c r="BXD41" s="565"/>
      <c r="BXE41" s="565"/>
      <c r="BXF41" s="565"/>
      <c r="BXG41" s="565"/>
      <c r="BXH41" s="565"/>
      <c r="BXI41" s="565"/>
      <c r="BXJ41" s="565"/>
      <c r="BXK41" s="565"/>
      <c r="BXL41" s="565"/>
      <c r="BXM41" s="565"/>
      <c r="BXN41" s="565"/>
      <c r="BXO41" s="565"/>
      <c r="BXP41" s="565"/>
      <c r="BXQ41" s="565"/>
      <c r="BXR41" s="565"/>
      <c r="BXS41" s="565"/>
      <c r="BXT41" s="565"/>
      <c r="BXU41" s="565"/>
      <c r="BXV41" s="565"/>
      <c r="BXW41" s="565"/>
      <c r="BXX41" s="565"/>
      <c r="BXY41" s="565"/>
      <c r="BXZ41" s="565"/>
      <c r="BYA41" s="565"/>
      <c r="BYB41" s="565"/>
      <c r="BYC41" s="565"/>
      <c r="BYD41" s="565"/>
      <c r="BYE41" s="565"/>
      <c r="BYF41" s="565"/>
      <c r="BYG41" s="565"/>
      <c r="BYH41" s="565"/>
      <c r="BYI41" s="565"/>
      <c r="BYJ41" s="565"/>
      <c r="BYK41" s="565"/>
      <c r="BYL41" s="565"/>
      <c r="BYM41" s="565"/>
      <c r="BYN41" s="565"/>
      <c r="BYO41" s="565"/>
      <c r="BYP41" s="565"/>
      <c r="BYQ41" s="565"/>
      <c r="BYR41" s="565"/>
      <c r="BYS41" s="565"/>
      <c r="BYT41" s="565"/>
      <c r="BYU41" s="565"/>
      <c r="BYV41" s="565"/>
      <c r="BYW41" s="565"/>
      <c r="BYX41" s="565"/>
      <c r="BYY41" s="565"/>
      <c r="BYZ41" s="565"/>
      <c r="BZA41" s="565"/>
      <c r="BZB41" s="565"/>
      <c r="BZC41" s="565"/>
      <c r="BZD41" s="565"/>
      <c r="BZE41" s="565"/>
      <c r="BZF41" s="565"/>
      <c r="BZG41" s="565"/>
      <c r="BZH41" s="565"/>
      <c r="BZI41" s="565"/>
      <c r="BZJ41" s="565"/>
      <c r="BZK41" s="565"/>
      <c r="BZL41" s="565"/>
      <c r="BZM41" s="565"/>
      <c r="BZN41" s="565"/>
      <c r="BZO41" s="565"/>
      <c r="BZP41" s="565"/>
      <c r="BZQ41" s="565"/>
      <c r="BZR41" s="565"/>
      <c r="BZS41" s="565"/>
      <c r="BZT41" s="565"/>
      <c r="BZU41" s="565"/>
      <c r="BZV41" s="565"/>
      <c r="BZW41" s="565"/>
      <c r="BZX41" s="565"/>
      <c r="BZY41" s="565"/>
      <c r="BZZ41" s="565"/>
      <c r="CAA41" s="565"/>
      <c r="CAB41" s="565"/>
      <c r="CAC41" s="565"/>
      <c r="CAD41" s="565"/>
      <c r="CAE41" s="565"/>
      <c r="CAF41" s="565"/>
      <c r="CAG41" s="565"/>
      <c r="CAH41" s="565"/>
      <c r="CAI41" s="565"/>
      <c r="CAJ41" s="565"/>
      <c r="CAK41" s="565"/>
      <c r="CAL41" s="565"/>
      <c r="CAM41" s="565"/>
      <c r="CAN41" s="565"/>
      <c r="CAO41" s="565"/>
      <c r="CAP41" s="565"/>
      <c r="CAQ41" s="565"/>
      <c r="CAR41" s="565"/>
      <c r="CAS41" s="565"/>
      <c r="CAT41" s="565"/>
      <c r="CAU41" s="565"/>
      <c r="CAV41" s="565"/>
      <c r="CAW41" s="565"/>
      <c r="CAX41" s="565"/>
      <c r="CAY41" s="565"/>
      <c r="CAZ41" s="565"/>
      <c r="CBA41" s="565"/>
      <c r="CBB41" s="565"/>
      <c r="CBC41" s="565"/>
      <c r="CBD41" s="565"/>
      <c r="CBE41" s="565"/>
      <c r="CBF41" s="565"/>
      <c r="CBG41" s="565"/>
      <c r="CBH41" s="565"/>
      <c r="CBI41" s="565"/>
      <c r="CBJ41" s="565"/>
      <c r="CBK41" s="565"/>
      <c r="CBL41" s="565"/>
      <c r="CBM41" s="565"/>
      <c r="CBN41" s="565"/>
      <c r="CBO41" s="565"/>
      <c r="CBP41" s="565"/>
      <c r="CBQ41" s="565"/>
      <c r="CBR41" s="565"/>
      <c r="CBS41" s="565"/>
      <c r="CBT41" s="565"/>
      <c r="CBU41" s="565"/>
      <c r="CBV41" s="565"/>
      <c r="CBW41" s="565"/>
      <c r="CBX41" s="565"/>
      <c r="CBY41" s="565"/>
      <c r="CBZ41" s="565"/>
      <c r="CCA41" s="565"/>
      <c r="CCB41" s="565"/>
      <c r="CCC41" s="565"/>
      <c r="CCD41" s="565"/>
      <c r="CCE41" s="565"/>
      <c r="CCF41" s="565"/>
      <c r="CCG41" s="565"/>
      <c r="CCH41" s="565"/>
      <c r="CCI41" s="565"/>
      <c r="CCJ41" s="565"/>
      <c r="CCK41" s="565"/>
      <c r="CCL41" s="565"/>
      <c r="CCM41" s="565"/>
      <c r="CCN41" s="565"/>
      <c r="CCO41" s="565"/>
      <c r="CCP41" s="565"/>
      <c r="CCQ41" s="565"/>
      <c r="CCR41" s="565"/>
      <c r="CCS41" s="565"/>
      <c r="CCT41" s="565"/>
      <c r="CCU41" s="565"/>
      <c r="CCV41" s="565"/>
      <c r="CCW41" s="565"/>
      <c r="CCX41" s="565"/>
      <c r="CCY41" s="565"/>
      <c r="CCZ41" s="565"/>
      <c r="CDA41" s="565"/>
      <c r="CDB41" s="565"/>
      <c r="CDC41" s="565"/>
      <c r="CDD41" s="565"/>
      <c r="CDE41" s="565"/>
      <c r="CDF41" s="565"/>
      <c r="CDG41" s="565"/>
      <c r="CDH41" s="565"/>
      <c r="CDI41" s="565"/>
      <c r="CDJ41" s="565"/>
      <c r="CDK41" s="565"/>
      <c r="CDL41" s="565"/>
      <c r="CDM41" s="565"/>
      <c r="CDN41" s="565"/>
      <c r="CDO41" s="565"/>
      <c r="CDP41" s="565"/>
      <c r="CDQ41" s="565"/>
      <c r="CDR41" s="565"/>
      <c r="CDS41" s="565"/>
      <c r="CDT41" s="565"/>
      <c r="CDU41" s="565"/>
      <c r="CDV41" s="565"/>
      <c r="CDW41" s="565"/>
      <c r="CDX41" s="565"/>
      <c r="CDY41" s="565"/>
      <c r="CDZ41" s="565"/>
      <c r="CEA41" s="565"/>
      <c r="CEB41" s="565"/>
      <c r="CEC41" s="565"/>
      <c r="CED41" s="565"/>
      <c r="CEE41" s="565"/>
      <c r="CEF41" s="565"/>
      <c r="CEG41" s="565"/>
      <c r="CEH41" s="565"/>
      <c r="CEI41" s="565"/>
      <c r="CEJ41" s="565"/>
      <c r="CEK41" s="565"/>
      <c r="CEL41" s="565"/>
      <c r="CEM41" s="565"/>
      <c r="CEN41" s="565"/>
      <c r="CEO41" s="565"/>
      <c r="CEP41" s="565"/>
      <c r="CEQ41" s="565"/>
      <c r="CER41" s="565"/>
      <c r="CES41" s="565"/>
      <c r="CET41" s="565"/>
      <c r="CEU41" s="565"/>
      <c r="CEV41" s="565"/>
      <c r="CEW41" s="565"/>
      <c r="CEX41" s="565"/>
      <c r="CEY41" s="565"/>
      <c r="CEZ41" s="565"/>
      <c r="CFA41" s="565"/>
      <c r="CFB41" s="565"/>
      <c r="CFC41" s="565"/>
      <c r="CFD41" s="565"/>
      <c r="CFE41" s="565"/>
      <c r="CFF41" s="565"/>
      <c r="CFG41" s="565"/>
      <c r="CFH41" s="565"/>
      <c r="CFI41" s="565"/>
      <c r="CFJ41" s="565"/>
      <c r="CFK41" s="565"/>
      <c r="CFL41" s="565"/>
      <c r="CFM41" s="565"/>
      <c r="CFN41" s="565"/>
      <c r="CFO41" s="565"/>
      <c r="CFP41" s="565"/>
      <c r="CFQ41" s="565"/>
      <c r="CFR41" s="565"/>
      <c r="CFS41" s="565"/>
      <c r="CFT41" s="565"/>
      <c r="CFU41" s="565"/>
      <c r="CFV41" s="565"/>
      <c r="CFW41" s="565"/>
      <c r="CFX41" s="565"/>
      <c r="CFY41" s="565"/>
      <c r="CFZ41" s="565"/>
      <c r="CGA41" s="565"/>
      <c r="CGB41" s="565"/>
      <c r="CGC41" s="565"/>
      <c r="CGD41" s="565"/>
      <c r="CGE41" s="565"/>
      <c r="CGF41" s="565"/>
      <c r="CGG41" s="565"/>
      <c r="CGH41" s="565"/>
      <c r="CGI41" s="565"/>
      <c r="CGJ41" s="565"/>
      <c r="CGK41" s="565"/>
      <c r="CGL41" s="565"/>
      <c r="CGM41" s="565"/>
      <c r="CGN41" s="565"/>
      <c r="CGO41" s="565"/>
      <c r="CGP41" s="565"/>
      <c r="CGQ41" s="565"/>
      <c r="CGR41" s="565"/>
      <c r="CGS41" s="565"/>
      <c r="CGT41" s="565"/>
      <c r="CGU41" s="565"/>
      <c r="CGV41" s="565"/>
      <c r="CGW41" s="565"/>
      <c r="CGX41" s="565"/>
      <c r="CGY41" s="565"/>
      <c r="CGZ41" s="565"/>
      <c r="CHA41" s="565"/>
      <c r="CHB41" s="565"/>
      <c r="CHC41" s="565"/>
      <c r="CHD41" s="565"/>
      <c r="CHE41" s="565"/>
      <c r="CHF41" s="565"/>
      <c r="CHG41" s="565"/>
      <c r="CHH41" s="565"/>
      <c r="CHI41" s="565"/>
      <c r="CHJ41" s="565"/>
      <c r="CHK41" s="565"/>
      <c r="CHL41" s="565"/>
      <c r="CHM41" s="565"/>
      <c r="CHN41" s="565"/>
      <c r="CHO41" s="565"/>
      <c r="CHP41" s="565"/>
      <c r="CHQ41" s="565"/>
      <c r="CHR41" s="565"/>
      <c r="CHS41" s="565"/>
      <c r="CHT41" s="565"/>
      <c r="CHU41" s="565"/>
      <c r="CHV41" s="565"/>
      <c r="CHW41" s="565"/>
      <c r="CHX41" s="565"/>
      <c r="CHY41" s="565"/>
      <c r="CHZ41" s="565"/>
      <c r="CIA41" s="565"/>
      <c r="CIB41" s="565"/>
      <c r="CIC41" s="565"/>
      <c r="CID41" s="565"/>
      <c r="CIE41" s="565"/>
      <c r="CIF41" s="565"/>
      <c r="CIG41" s="565"/>
      <c r="CIH41" s="565"/>
      <c r="CII41" s="565"/>
      <c r="CIJ41" s="565"/>
      <c r="CIK41" s="565"/>
      <c r="CIL41" s="565"/>
      <c r="CIM41" s="565"/>
      <c r="CIN41" s="565"/>
      <c r="CIO41" s="565"/>
      <c r="CIP41" s="565"/>
      <c r="CIQ41" s="565"/>
      <c r="CIR41" s="565"/>
      <c r="CIS41" s="565"/>
      <c r="CIT41" s="565"/>
      <c r="CIU41" s="565"/>
      <c r="CIV41" s="565"/>
      <c r="CIW41" s="565"/>
      <c r="CIX41" s="565"/>
      <c r="CIY41" s="565"/>
      <c r="CIZ41" s="565"/>
      <c r="CJA41" s="565"/>
      <c r="CJB41" s="565"/>
      <c r="CJC41" s="565"/>
      <c r="CJD41" s="565"/>
      <c r="CJE41" s="565"/>
      <c r="CJF41" s="565"/>
      <c r="CJG41" s="565"/>
      <c r="CJH41" s="565"/>
      <c r="CJI41" s="565"/>
      <c r="CJJ41" s="565"/>
      <c r="CJK41" s="565"/>
      <c r="CJL41" s="565"/>
      <c r="CJM41" s="565"/>
      <c r="CJN41" s="565"/>
      <c r="CJO41" s="565"/>
      <c r="CJP41" s="565"/>
      <c r="CJQ41" s="565"/>
      <c r="CJR41" s="565"/>
      <c r="CJS41" s="565"/>
      <c r="CJT41" s="565"/>
      <c r="CJU41" s="565"/>
      <c r="CJV41" s="565"/>
      <c r="CJW41" s="565"/>
      <c r="CJX41" s="565"/>
      <c r="CJY41" s="565"/>
      <c r="CJZ41" s="565"/>
      <c r="CKA41" s="565"/>
      <c r="CKB41" s="565"/>
      <c r="CKC41" s="565"/>
      <c r="CKD41" s="565"/>
      <c r="CKE41" s="565"/>
      <c r="CKF41" s="565"/>
      <c r="CKG41" s="565"/>
      <c r="CKH41" s="565"/>
      <c r="CKI41" s="565"/>
      <c r="CKJ41" s="565"/>
      <c r="CKK41" s="565"/>
      <c r="CKL41" s="565"/>
      <c r="CKM41" s="565"/>
      <c r="CKN41" s="565"/>
      <c r="CKO41" s="565"/>
      <c r="CKP41" s="565"/>
      <c r="CKQ41" s="565"/>
      <c r="CKR41" s="565"/>
      <c r="CKS41" s="565"/>
      <c r="CKT41" s="565"/>
      <c r="CKU41" s="565"/>
      <c r="CKV41" s="565"/>
      <c r="CKW41" s="565"/>
      <c r="CKX41" s="565"/>
      <c r="CKY41" s="565"/>
      <c r="CKZ41" s="565"/>
      <c r="CLA41" s="565"/>
      <c r="CLB41" s="565"/>
      <c r="CLC41" s="565"/>
      <c r="CLD41" s="565"/>
      <c r="CLE41" s="565"/>
      <c r="CLF41" s="565"/>
      <c r="CLG41" s="565"/>
      <c r="CLH41" s="565"/>
      <c r="CLI41" s="565"/>
      <c r="CLJ41" s="565"/>
      <c r="CLK41" s="565"/>
      <c r="CLL41" s="565"/>
      <c r="CLM41" s="565"/>
      <c r="CLN41" s="565"/>
      <c r="CLO41" s="565"/>
      <c r="CLP41" s="565"/>
      <c r="CLQ41" s="565"/>
      <c r="CLR41" s="565"/>
      <c r="CLS41" s="565"/>
      <c r="CLT41" s="565"/>
      <c r="CLU41" s="565"/>
      <c r="CLV41" s="565"/>
      <c r="CLW41" s="565"/>
      <c r="CLX41" s="565"/>
      <c r="CLY41" s="565"/>
      <c r="CLZ41" s="565"/>
      <c r="CMA41" s="565"/>
      <c r="CMB41" s="565"/>
      <c r="CMC41" s="565"/>
      <c r="CMD41" s="565"/>
      <c r="CME41" s="565"/>
      <c r="CMF41" s="565"/>
      <c r="CMG41" s="565"/>
      <c r="CMH41" s="565"/>
      <c r="CMI41" s="565"/>
      <c r="CMJ41" s="565"/>
      <c r="CMK41" s="565"/>
      <c r="CML41" s="565"/>
      <c r="CMM41" s="565"/>
      <c r="CMN41" s="565"/>
      <c r="CMO41" s="565"/>
      <c r="CMP41" s="565"/>
      <c r="CMQ41" s="565"/>
      <c r="CMR41" s="565"/>
      <c r="CMS41" s="565"/>
      <c r="CMT41" s="565"/>
      <c r="CMU41" s="565"/>
      <c r="CMV41" s="565"/>
      <c r="CMW41" s="565"/>
      <c r="CMX41" s="565"/>
      <c r="CMY41" s="565"/>
      <c r="CMZ41" s="565"/>
      <c r="CNA41" s="565"/>
      <c r="CNB41" s="565"/>
      <c r="CNC41" s="565"/>
      <c r="CND41" s="565"/>
      <c r="CNE41" s="565"/>
      <c r="CNF41" s="565"/>
      <c r="CNG41" s="565"/>
      <c r="CNH41" s="565"/>
      <c r="CNI41" s="565"/>
      <c r="CNJ41" s="565"/>
      <c r="CNK41" s="565"/>
      <c r="CNL41" s="565"/>
      <c r="CNM41" s="565"/>
      <c r="CNN41" s="565"/>
      <c r="CNO41" s="565"/>
      <c r="CNP41" s="565"/>
      <c r="CNQ41" s="565"/>
      <c r="CNR41" s="565"/>
      <c r="CNS41" s="565"/>
      <c r="CNT41" s="565"/>
      <c r="CNU41" s="565"/>
      <c r="CNV41" s="565"/>
      <c r="CNW41" s="565"/>
      <c r="CNX41" s="565"/>
      <c r="CNY41" s="565"/>
      <c r="CNZ41" s="565"/>
      <c r="COA41" s="565"/>
      <c r="COB41" s="565"/>
      <c r="COC41" s="565"/>
      <c r="COD41" s="565"/>
      <c r="COE41" s="565"/>
      <c r="COF41" s="565"/>
      <c r="COG41" s="565"/>
      <c r="COH41" s="565"/>
      <c r="COI41" s="565"/>
      <c r="COJ41" s="565"/>
      <c r="COK41" s="565"/>
      <c r="COL41" s="565"/>
      <c r="COM41" s="565"/>
      <c r="CON41" s="565"/>
      <c r="COO41" s="565"/>
      <c r="COP41" s="565"/>
      <c r="COQ41" s="565"/>
      <c r="COR41" s="565"/>
      <c r="COS41" s="565"/>
      <c r="COT41" s="565"/>
      <c r="COU41" s="565"/>
      <c r="COV41" s="565"/>
      <c r="COW41" s="565"/>
      <c r="COX41" s="565"/>
      <c r="COY41" s="565"/>
      <c r="COZ41" s="565"/>
      <c r="CPA41" s="565"/>
      <c r="CPB41" s="565"/>
      <c r="CPC41" s="565"/>
      <c r="CPD41" s="565"/>
      <c r="CPE41" s="565"/>
      <c r="CPF41" s="565"/>
      <c r="CPG41" s="565"/>
      <c r="CPH41" s="565"/>
      <c r="CPI41" s="565"/>
      <c r="CPJ41" s="565"/>
      <c r="CPK41" s="565"/>
      <c r="CPL41" s="565"/>
      <c r="CPM41" s="565"/>
      <c r="CPN41" s="565"/>
      <c r="CPO41" s="565"/>
      <c r="CPP41" s="565"/>
      <c r="CPQ41" s="565"/>
      <c r="CPR41" s="565"/>
      <c r="CPS41" s="565"/>
      <c r="CPT41" s="565"/>
      <c r="CPU41" s="565"/>
      <c r="CPV41" s="565"/>
      <c r="CPW41" s="565"/>
      <c r="CPX41" s="565"/>
      <c r="CPY41" s="565"/>
      <c r="CPZ41" s="565"/>
      <c r="CQA41" s="565"/>
      <c r="CQB41" s="565"/>
      <c r="CQC41" s="565"/>
      <c r="CQD41" s="565"/>
      <c r="CQE41" s="565"/>
      <c r="CQF41" s="565"/>
      <c r="CQG41" s="565"/>
      <c r="CQH41" s="565"/>
      <c r="CQI41" s="565"/>
      <c r="CQJ41" s="565"/>
      <c r="CQK41" s="565"/>
      <c r="CQL41" s="565"/>
      <c r="CQM41" s="565"/>
      <c r="CQN41" s="565"/>
      <c r="CQO41" s="565"/>
      <c r="CQP41" s="565"/>
      <c r="CQQ41" s="565"/>
      <c r="CQR41" s="565"/>
      <c r="CQS41" s="565"/>
      <c r="CQT41" s="565"/>
      <c r="CQU41" s="565"/>
      <c r="CQV41" s="565"/>
      <c r="CQW41" s="565"/>
      <c r="CQX41" s="565"/>
      <c r="CQY41" s="565"/>
      <c r="CQZ41" s="565"/>
      <c r="CRA41" s="565"/>
      <c r="CRB41" s="565"/>
      <c r="CRC41" s="565"/>
      <c r="CRD41" s="565"/>
      <c r="CRE41" s="565"/>
      <c r="CRF41" s="565"/>
      <c r="CRG41" s="565"/>
      <c r="CRH41" s="565"/>
      <c r="CRI41" s="565"/>
      <c r="CRJ41" s="565"/>
      <c r="CRK41" s="565"/>
      <c r="CRL41" s="565"/>
      <c r="CRM41" s="565"/>
      <c r="CRN41" s="565"/>
      <c r="CRO41" s="565"/>
      <c r="CRP41" s="565"/>
      <c r="CRQ41" s="565"/>
      <c r="CRR41" s="565"/>
      <c r="CRS41" s="565"/>
      <c r="CRT41" s="565"/>
      <c r="CRU41" s="565"/>
      <c r="CRV41" s="565"/>
      <c r="CRW41" s="565"/>
      <c r="CRX41" s="565"/>
      <c r="CRY41" s="565"/>
      <c r="CRZ41" s="565"/>
      <c r="CSA41" s="565"/>
      <c r="CSB41" s="565"/>
      <c r="CSC41" s="565"/>
      <c r="CSD41" s="565"/>
      <c r="CSE41" s="565"/>
      <c r="CSF41" s="565"/>
      <c r="CSG41" s="565"/>
      <c r="CSH41" s="565"/>
      <c r="CSI41" s="565"/>
      <c r="CSJ41" s="565"/>
      <c r="CSK41" s="565"/>
      <c r="CSL41" s="565"/>
      <c r="CSM41" s="565"/>
      <c r="CSN41" s="565"/>
      <c r="CSO41" s="565"/>
      <c r="CSP41" s="565"/>
      <c r="CSQ41" s="565"/>
      <c r="CSR41" s="565"/>
      <c r="CSS41" s="565"/>
      <c r="CST41" s="565"/>
      <c r="CSU41" s="565"/>
      <c r="CSV41" s="565"/>
      <c r="CSW41" s="565"/>
      <c r="CSX41" s="565"/>
      <c r="CSY41" s="565"/>
      <c r="CSZ41" s="565"/>
      <c r="CTA41" s="565"/>
      <c r="CTB41" s="565"/>
      <c r="CTC41" s="565"/>
      <c r="CTD41" s="565"/>
      <c r="CTE41" s="565"/>
      <c r="CTF41" s="565"/>
      <c r="CTG41" s="565"/>
      <c r="CTH41" s="565"/>
      <c r="CTI41" s="565"/>
      <c r="CTJ41" s="565"/>
      <c r="CTK41" s="565"/>
      <c r="CTL41" s="565"/>
      <c r="CTM41" s="565"/>
      <c r="CTN41" s="565"/>
      <c r="CTO41" s="565"/>
      <c r="CTP41" s="565"/>
      <c r="CTQ41" s="565"/>
      <c r="CTR41" s="565"/>
      <c r="CTS41" s="565"/>
      <c r="CTT41" s="565"/>
      <c r="CTU41" s="565"/>
      <c r="CTV41" s="565"/>
      <c r="CTW41" s="565"/>
      <c r="CTX41" s="565"/>
      <c r="CTY41" s="565"/>
      <c r="CTZ41" s="565"/>
      <c r="CUA41" s="565"/>
      <c r="CUB41" s="565"/>
      <c r="CUC41" s="565"/>
      <c r="CUD41" s="565"/>
      <c r="CUE41" s="565"/>
      <c r="CUF41" s="565"/>
      <c r="CUG41" s="565"/>
      <c r="CUH41" s="565"/>
      <c r="CUI41" s="565"/>
      <c r="CUJ41" s="565"/>
      <c r="CUK41" s="565"/>
      <c r="CUL41" s="565"/>
      <c r="CUM41" s="565"/>
      <c r="CUN41" s="565"/>
      <c r="CUO41" s="565"/>
      <c r="CUP41" s="565"/>
      <c r="CUQ41" s="565"/>
      <c r="CUR41" s="565"/>
      <c r="CUS41" s="565"/>
      <c r="CUT41" s="565"/>
      <c r="CUU41" s="565"/>
      <c r="CUV41" s="565"/>
      <c r="CUW41" s="565"/>
      <c r="CUX41" s="565"/>
      <c r="CUY41" s="565"/>
      <c r="CUZ41" s="565"/>
      <c r="CVA41" s="565"/>
      <c r="CVB41" s="565"/>
      <c r="CVC41" s="565"/>
      <c r="CVD41" s="565"/>
      <c r="CVE41" s="565"/>
      <c r="CVF41" s="565"/>
      <c r="CVG41" s="565"/>
      <c r="CVH41" s="565"/>
      <c r="CVI41" s="565"/>
      <c r="CVJ41" s="565"/>
      <c r="CVK41" s="565"/>
      <c r="CVL41" s="565"/>
      <c r="CVM41" s="565"/>
      <c r="CVN41" s="565"/>
      <c r="CVO41" s="565"/>
      <c r="CVP41" s="565"/>
      <c r="CVQ41" s="565"/>
      <c r="CVR41" s="565"/>
      <c r="CVS41" s="565"/>
      <c r="CVT41" s="565"/>
      <c r="CVU41" s="565"/>
      <c r="CVV41" s="565"/>
      <c r="CVW41" s="565"/>
      <c r="CVX41" s="565"/>
      <c r="CVY41" s="565"/>
      <c r="CVZ41" s="565"/>
      <c r="CWA41" s="565"/>
      <c r="CWB41" s="565"/>
      <c r="CWC41" s="565"/>
      <c r="CWD41" s="565"/>
      <c r="CWE41" s="565"/>
      <c r="CWF41" s="565"/>
      <c r="CWG41" s="565"/>
      <c r="CWH41" s="565"/>
      <c r="CWI41" s="565"/>
      <c r="CWJ41" s="565"/>
      <c r="CWK41" s="565"/>
      <c r="CWL41" s="565"/>
      <c r="CWM41" s="565"/>
      <c r="CWN41" s="565"/>
      <c r="CWO41" s="565"/>
      <c r="CWP41" s="565"/>
      <c r="CWQ41" s="565"/>
      <c r="CWR41" s="565"/>
      <c r="CWS41" s="565"/>
      <c r="CWT41" s="565"/>
      <c r="CWU41" s="565"/>
      <c r="CWV41" s="565"/>
      <c r="CWW41" s="565"/>
      <c r="CWX41" s="565"/>
      <c r="CWY41" s="565"/>
      <c r="CWZ41" s="565"/>
      <c r="CXA41" s="565"/>
      <c r="CXB41" s="565"/>
      <c r="CXC41" s="565"/>
      <c r="CXD41" s="565"/>
      <c r="CXE41" s="565"/>
      <c r="CXF41" s="565"/>
      <c r="CXG41" s="565"/>
      <c r="CXH41" s="565"/>
      <c r="CXI41" s="565"/>
      <c r="CXJ41" s="565"/>
      <c r="CXK41" s="565"/>
      <c r="CXL41" s="565"/>
      <c r="CXM41" s="565"/>
      <c r="CXN41" s="565"/>
      <c r="CXO41" s="565"/>
      <c r="CXP41" s="565"/>
      <c r="CXQ41" s="565"/>
      <c r="CXR41" s="565"/>
      <c r="CXS41" s="565"/>
      <c r="CXT41" s="565"/>
      <c r="CXU41" s="565"/>
      <c r="CXV41" s="565"/>
      <c r="CXW41" s="565"/>
      <c r="CXX41" s="565"/>
      <c r="CXY41" s="565"/>
      <c r="CXZ41" s="565"/>
      <c r="CYA41" s="565"/>
      <c r="CYB41" s="565"/>
      <c r="CYC41" s="565"/>
      <c r="CYD41" s="565"/>
      <c r="CYE41" s="565"/>
      <c r="CYF41" s="565"/>
      <c r="CYG41" s="565"/>
      <c r="CYH41" s="565"/>
      <c r="CYI41" s="565"/>
      <c r="CYJ41" s="565"/>
      <c r="CYK41" s="565"/>
      <c r="CYL41" s="565"/>
      <c r="CYM41" s="565"/>
      <c r="CYN41" s="565"/>
      <c r="CYO41" s="565"/>
      <c r="CYP41" s="565"/>
      <c r="CYQ41" s="565"/>
      <c r="CYR41" s="565"/>
      <c r="CYS41" s="565"/>
      <c r="CYT41" s="565"/>
      <c r="CYU41" s="565"/>
      <c r="CYV41" s="565"/>
      <c r="CYW41" s="565"/>
      <c r="CYX41" s="565"/>
      <c r="CYY41" s="565"/>
      <c r="CYZ41" s="565"/>
      <c r="CZA41" s="565"/>
      <c r="CZB41" s="565"/>
      <c r="CZC41" s="565"/>
      <c r="CZD41" s="565"/>
      <c r="CZE41" s="565"/>
      <c r="CZF41" s="565"/>
      <c r="CZG41" s="565"/>
      <c r="CZH41" s="565"/>
      <c r="CZI41" s="565"/>
      <c r="CZJ41" s="565"/>
      <c r="CZK41" s="565"/>
      <c r="CZL41" s="565"/>
      <c r="CZM41" s="565"/>
      <c r="CZN41" s="565"/>
      <c r="CZO41" s="565"/>
      <c r="CZP41" s="565"/>
      <c r="CZQ41" s="565"/>
      <c r="CZR41" s="565"/>
      <c r="CZS41" s="565"/>
      <c r="CZT41" s="565"/>
      <c r="CZU41" s="565"/>
      <c r="CZV41" s="565"/>
      <c r="CZW41" s="565"/>
      <c r="CZX41" s="565"/>
      <c r="CZY41" s="565"/>
      <c r="CZZ41" s="565"/>
      <c r="DAA41" s="565"/>
      <c r="DAB41" s="565"/>
      <c r="DAC41" s="565"/>
      <c r="DAD41" s="565"/>
      <c r="DAE41" s="565"/>
      <c r="DAF41" s="565"/>
      <c r="DAG41" s="565"/>
      <c r="DAH41" s="565"/>
      <c r="DAI41" s="565"/>
      <c r="DAJ41" s="565"/>
      <c r="DAK41" s="565"/>
      <c r="DAL41" s="565"/>
      <c r="DAM41" s="565"/>
      <c r="DAN41" s="565"/>
      <c r="DAO41" s="565"/>
      <c r="DAP41" s="565"/>
      <c r="DAQ41" s="565"/>
      <c r="DAR41" s="565"/>
      <c r="DAS41" s="565"/>
      <c r="DAT41" s="565"/>
      <c r="DAU41" s="565"/>
      <c r="DAV41" s="565"/>
      <c r="DAW41" s="565"/>
      <c r="DAX41" s="565"/>
      <c r="DAY41" s="565"/>
      <c r="DAZ41" s="565"/>
      <c r="DBA41" s="565"/>
      <c r="DBB41" s="565"/>
      <c r="DBC41" s="565"/>
      <c r="DBD41" s="565"/>
      <c r="DBE41" s="565"/>
      <c r="DBF41" s="565"/>
      <c r="DBG41" s="565"/>
      <c r="DBH41" s="565"/>
      <c r="DBI41" s="565"/>
      <c r="DBJ41" s="565"/>
      <c r="DBK41" s="565"/>
      <c r="DBL41" s="565"/>
      <c r="DBM41" s="565"/>
      <c r="DBN41" s="565"/>
      <c r="DBO41" s="565"/>
      <c r="DBP41" s="565"/>
      <c r="DBQ41" s="565"/>
      <c r="DBR41" s="565"/>
      <c r="DBS41" s="565"/>
      <c r="DBT41" s="565"/>
      <c r="DBU41" s="565"/>
      <c r="DBV41" s="565"/>
      <c r="DBW41" s="565"/>
      <c r="DBX41" s="565"/>
      <c r="DBY41" s="565"/>
      <c r="DBZ41" s="565"/>
      <c r="DCA41" s="565"/>
      <c r="DCB41" s="565"/>
      <c r="DCC41" s="565"/>
      <c r="DCD41" s="565"/>
      <c r="DCE41" s="565"/>
      <c r="DCF41" s="565"/>
      <c r="DCG41" s="565"/>
      <c r="DCH41" s="565"/>
      <c r="DCI41" s="565"/>
      <c r="DCJ41" s="565"/>
      <c r="DCK41" s="565"/>
      <c r="DCL41" s="565"/>
      <c r="DCM41" s="565"/>
      <c r="DCN41" s="565"/>
      <c r="DCO41" s="565"/>
      <c r="DCP41" s="565"/>
      <c r="DCQ41" s="565"/>
      <c r="DCR41" s="565"/>
      <c r="DCS41" s="565"/>
      <c r="DCT41" s="565"/>
      <c r="DCU41" s="565"/>
      <c r="DCV41" s="565"/>
      <c r="DCW41" s="565"/>
      <c r="DCX41" s="565"/>
      <c r="DCY41" s="565"/>
      <c r="DCZ41" s="565"/>
      <c r="DDA41" s="565"/>
      <c r="DDB41" s="565"/>
      <c r="DDC41" s="565"/>
      <c r="DDD41" s="565"/>
      <c r="DDE41" s="565"/>
      <c r="DDF41" s="565"/>
      <c r="DDG41" s="565"/>
      <c r="DDH41" s="565"/>
      <c r="DDI41" s="565"/>
      <c r="DDJ41" s="565"/>
      <c r="DDK41" s="565"/>
      <c r="DDL41" s="565"/>
      <c r="DDM41" s="565"/>
      <c r="DDN41" s="565"/>
      <c r="DDO41" s="565"/>
      <c r="DDP41" s="565"/>
      <c r="DDQ41" s="565"/>
      <c r="DDR41" s="565"/>
      <c r="DDS41" s="565"/>
      <c r="DDT41" s="565"/>
      <c r="DDU41" s="565"/>
      <c r="DDV41" s="565"/>
      <c r="DDW41" s="565"/>
      <c r="DDX41" s="565"/>
      <c r="DDY41" s="565"/>
      <c r="DDZ41" s="565"/>
      <c r="DEA41" s="565"/>
      <c r="DEB41" s="565"/>
      <c r="DEC41" s="565"/>
      <c r="DED41" s="565"/>
      <c r="DEE41" s="565"/>
      <c r="DEF41" s="565"/>
      <c r="DEG41" s="565"/>
      <c r="DEH41" s="565"/>
      <c r="DEI41" s="565"/>
      <c r="DEJ41" s="565"/>
      <c r="DEK41" s="565"/>
      <c r="DEL41" s="565"/>
      <c r="DEM41" s="565"/>
      <c r="DEN41" s="565"/>
      <c r="DEO41" s="565"/>
      <c r="DEP41" s="565"/>
      <c r="DEQ41" s="565"/>
      <c r="DER41" s="565"/>
      <c r="DES41" s="565"/>
      <c r="DET41" s="565"/>
      <c r="DEU41" s="565"/>
      <c r="DEV41" s="565"/>
      <c r="DEW41" s="565"/>
      <c r="DEX41" s="565"/>
      <c r="DEY41" s="565"/>
      <c r="DEZ41" s="565"/>
      <c r="DFA41" s="565"/>
      <c r="DFB41" s="565"/>
      <c r="DFC41" s="565"/>
      <c r="DFD41" s="565"/>
      <c r="DFE41" s="565"/>
      <c r="DFF41" s="565"/>
      <c r="DFG41" s="565"/>
      <c r="DFH41" s="565"/>
      <c r="DFI41" s="565"/>
      <c r="DFJ41" s="565"/>
      <c r="DFK41" s="565"/>
      <c r="DFL41" s="565"/>
      <c r="DFM41" s="565"/>
      <c r="DFN41" s="565"/>
      <c r="DFO41" s="565"/>
      <c r="DFP41" s="565"/>
      <c r="DFQ41" s="565"/>
      <c r="DFR41" s="565"/>
      <c r="DFS41" s="565"/>
      <c r="DFT41" s="565"/>
      <c r="DFU41" s="565"/>
      <c r="DFV41" s="565"/>
      <c r="DFW41" s="565"/>
      <c r="DFX41" s="565"/>
      <c r="DFY41" s="565"/>
      <c r="DFZ41" s="565"/>
      <c r="DGA41" s="565"/>
      <c r="DGB41" s="565"/>
      <c r="DGC41" s="565"/>
      <c r="DGD41" s="565"/>
      <c r="DGE41" s="565"/>
      <c r="DGF41" s="565"/>
      <c r="DGG41" s="565"/>
      <c r="DGH41" s="565"/>
      <c r="DGI41" s="565"/>
      <c r="DGJ41" s="565"/>
      <c r="DGK41" s="565"/>
      <c r="DGL41" s="565"/>
      <c r="DGM41" s="565"/>
      <c r="DGN41" s="565"/>
      <c r="DGO41" s="565"/>
      <c r="DGP41" s="565"/>
      <c r="DGQ41" s="565"/>
      <c r="DGR41" s="565"/>
      <c r="DGS41" s="565"/>
      <c r="DGT41" s="565"/>
      <c r="DGU41" s="565"/>
      <c r="DGV41" s="565"/>
      <c r="DGW41" s="565"/>
      <c r="DGX41" s="565"/>
      <c r="DGY41" s="565"/>
      <c r="DGZ41" s="565"/>
      <c r="DHA41" s="565"/>
      <c r="DHB41" s="565"/>
      <c r="DHC41" s="565"/>
      <c r="DHD41" s="565"/>
      <c r="DHE41" s="565"/>
      <c r="DHF41" s="565"/>
      <c r="DHG41" s="565"/>
      <c r="DHH41" s="565"/>
      <c r="DHI41" s="565"/>
      <c r="DHJ41" s="565"/>
      <c r="DHK41" s="565"/>
      <c r="DHL41" s="565"/>
      <c r="DHM41" s="565"/>
      <c r="DHN41" s="565"/>
      <c r="DHO41" s="565"/>
      <c r="DHP41" s="565"/>
      <c r="DHQ41" s="565"/>
      <c r="DHR41" s="565"/>
      <c r="DHS41" s="565"/>
      <c r="DHT41" s="565"/>
      <c r="DHU41" s="565"/>
      <c r="DHV41" s="565"/>
      <c r="DHW41" s="565"/>
      <c r="DHX41" s="565"/>
      <c r="DHY41" s="565"/>
      <c r="DHZ41" s="565"/>
      <c r="DIA41" s="565"/>
      <c r="DIB41" s="565"/>
      <c r="DIC41" s="565"/>
      <c r="DID41" s="565"/>
      <c r="DIE41" s="565"/>
      <c r="DIF41" s="565"/>
      <c r="DIG41" s="565"/>
      <c r="DIH41" s="565"/>
      <c r="DII41" s="565"/>
      <c r="DIJ41" s="565"/>
      <c r="DIK41" s="565"/>
      <c r="DIL41" s="565"/>
      <c r="DIM41" s="565"/>
      <c r="DIN41" s="565"/>
      <c r="DIO41" s="565"/>
      <c r="DIP41" s="565"/>
      <c r="DIQ41" s="565"/>
      <c r="DIR41" s="565"/>
      <c r="DIS41" s="565"/>
      <c r="DIT41" s="565"/>
      <c r="DIU41" s="565"/>
      <c r="DIV41" s="565"/>
      <c r="DIW41" s="565"/>
      <c r="DIX41" s="565"/>
      <c r="DIY41" s="565"/>
      <c r="DIZ41" s="565"/>
      <c r="DJA41" s="565"/>
      <c r="DJB41" s="565"/>
      <c r="DJC41" s="565"/>
      <c r="DJD41" s="565"/>
      <c r="DJE41" s="565"/>
      <c r="DJF41" s="565"/>
      <c r="DJG41" s="565"/>
      <c r="DJH41" s="565"/>
      <c r="DJI41" s="565"/>
      <c r="DJJ41" s="565"/>
      <c r="DJK41" s="565"/>
      <c r="DJL41" s="565"/>
      <c r="DJM41" s="565"/>
      <c r="DJN41" s="565"/>
      <c r="DJO41" s="565"/>
      <c r="DJP41" s="565"/>
      <c r="DJQ41" s="565"/>
      <c r="DJR41" s="565"/>
      <c r="DJS41" s="565"/>
      <c r="DJT41" s="565"/>
      <c r="DJU41" s="565"/>
      <c r="DJV41" s="565"/>
      <c r="DJW41" s="565"/>
      <c r="DJX41" s="565"/>
      <c r="DJY41" s="565"/>
      <c r="DJZ41" s="565"/>
      <c r="DKA41" s="565"/>
      <c r="DKB41" s="565"/>
      <c r="DKC41" s="565"/>
      <c r="DKD41" s="565"/>
      <c r="DKE41" s="565"/>
      <c r="DKF41" s="565"/>
      <c r="DKG41" s="565"/>
      <c r="DKH41" s="565"/>
      <c r="DKI41" s="565"/>
      <c r="DKJ41" s="565"/>
      <c r="DKK41" s="565"/>
      <c r="DKL41" s="565"/>
      <c r="DKM41" s="565"/>
      <c r="DKN41" s="565"/>
      <c r="DKO41" s="565"/>
      <c r="DKP41" s="565"/>
      <c r="DKQ41" s="565"/>
      <c r="DKR41" s="565"/>
      <c r="DKS41" s="565"/>
      <c r="DKT41" s="565"/>
      <c r="DKU41" s="565"/>
      <c r="DKV41" s="565"/>
      <c r="DKW41" s="565"/>
      <c r="DKX41" s="565"/>
      <c r="DKY41" s="565"/>
      <c r="DKZ41" s="565"/>
      <c r="DLA41" s="565"/>
      <c r="DLB41" s="565"/>
      <c r="DLC41" s="565"/>
      <c r="DLD41" s="565"/>
      <c r="DLE41" s="565"/>
      <c r="DLF41" s="565"/>
      <c r="DLG41" s="565"/>
      <c r="DLH41" s="565"/>
      <c r="DLI41" s="565"/>
      <c r="DLJ41" s="565"/>
      <c r="DLK41" s="565"/>
      <c r="DLL41" s="565"/>
      <c r="DLM41" s="565"/>
      <c r="DLN41" s="565"/>
      <c r="DLO41" s="565"/>
      <c r="DLP41" s="565"/>
      <c r="DLQ41" s="565"/>
      <c r="DLR41" s="565"/>
      <c r="DLS41" s="565"/>
      <c r="DLT41" s="565"/>
      <c r="DLU41" s="565"/>
      <c r="DLV41" s="565"/>
      <c r="DLW41" s="565"/>
      <c r="DLX41" s="565"/>
      <c r="DLY41" s="565"/>
      <c r="DLZ41" s="565"/>
      <c r="DMA41" s="565"/>
      <c r="DMB41" s="565"/>
      <c r="DMC41" s="565"/>
      <c r="DMD41" s="565"/>
      <c r="DME41" s="565"/>
      <c r="DMF41" s="565"/>
      <c r="DMG41" s="565"/>
      <c r="DMH41" s="565"/>
      <c r="DMI41" s="565"/>
      <c r="DMJ41" s="565"/>
      <c r="DMK41" s="565"/>
      <c r="DML41" s="565"/>
      <c r="DMM41" s="565"/>
      <c r="DMN41" s="565"/>
      <c r="DMO41" s="565"/>
      <c r="DMP41" s="565"/>
      <c r="DMQ41" s="565"/>
      <c r="DMR41" s="565"/>
      <c r="DMS41" s="565"/>
      <c r="DMT41" s="565"/>
      <c r="DMU41" s="565"/>
      <c r="DMV41" s="565"/>
      <c r="DMW41" s="565"/>
      <c r="DMX41" s="565"/>
      <c r="DMY41" s="565"/>
      <c r="DMZ41" s="565"/>
      <c r="DNA41" s="565"/>
      <c r="DNB41" s="565"/>
      <c r="DNC41" s="565"/>
      <c r="DND41" s="565"/>
      <c r="DNE41" s="565"/>
      <c r="DNF41" s="565"/>
      <c r="DNG41" s="565"/>
      <c r="DNH41" s="565"/>
      <c r="DNI41" s="565"/>
      <c r="DNJ41" s="565"/>
      <c r="DNK41" s="565"/>
      <c r="DNL41" s="565"/>
      <c r="DNM41" s="565"/>
      <c r="DNN41" s="565"/>
      <c r="DNO41" s="565"/>
      <c r="DNP41" s="565"/>
      <c r="DNQ41" s="565"/>
      <c r="DNR41" s="565"/>
      <c r="DNS41" s="565"/>
      <c r="DNT41" s="565"/>
      <c r="DNU41" s="565"/>
      <c r="DNV41" s="565"/>
      <c r="DNW41" s="565"/>
      <c r="DNX41" s="565"/>
      <c r="DNY41" s="565"/>
      <c r="DNZ41" s="565"/>
      <c r="DOA41" s="565"/>
      <c r="DOB41" s="565"/>
      <c r="DOC41" s="565"/>
      <c r="DOD41" s="565"/>
      <c r="DOE41" s="565"/>
      <c r="DOF41" s="565"/>
      <c r="DOG41" s="565"/>
      <c r="DOH41" s="565"/>
      <c r="DOI41" s="565"/>
      <c r="DOJ41" s="565"/>
      <c r="DOK41" s="565"/>
      <c r="DOL41" s="565"/>
      <c r="DOM41" s="565"/>
      <c r="DON41" s="565"/>
      <c r="DOO41" s="565"/>
      <c r="DOP41" s="565"/>
      <c r="DOQ41" s="565"/>
      <c r="DOR41" s="565"/>
      <c r="DOS41" s="565"/>
      <c r="DOT41" s="565"/>
      <c r="DOU41" s="565"/>
      <c r="DOV41" s="565"/>
      <c r="DOW41" s="565"/>
      <c r="DOX41" s="565"/>
      <c r="DOY41" s="565"/>
      <c r="DOZ41" s="565"/>
      <c r="DPA41" s="565"/>
      <c r="DPB41" s="565"/>
      <c r="DPC41" s="565"/>
      <c r="DPD41" s="565"/>
      <c r="DPE41" s="565"/>
      <c r="DPF41" s="565"/>
      <c r="DPG41" s="565"/>
      <c r="DPH41" s="565"/>
      <c r="DPI41" s="565"/>
      <c r="DPJ41" s="565"/>
      <c r="DPK41" s="565"/>
      <c r="DPL41" s="565"/>
      <c r="DPM41" s="565"/>
      <c r="DPN41" s="565"/>
      <c r="DPO41" s="565"/>
      <c r="DPP41" s="565"/>
      <c r="DPQ41" s="565"/>
      <c r="DPR41" s="565"/>
      <c r="DPS41" s="565"/>
      <c r="DPT41" s="565"/>
      <c r="DPU41" s="565"/>
      <c r="DPV41" s="565"/>
      <c r="DPW41" s="565"/>
      <c r="DPX41" s="565"/>
      <c r="DPY41" s="565"/>
      <c r="DPZ41" s="565"/>
      <c r="DQA41" s="565"/>
      <c r="DQB41" s="565"/>
      <c r="DQC41" s="565"/>
      <c r="DQD41" s="565"/>
      <c r="DQE41" s="565"/>
      <c r="DQF41" s="565"/>
      <c r="DQG41" s="565"/>
      <c r="DQH41" s="565"/>
      <c r="DQI41" s="565"/>
      <c r="DQJ41" s="565"/>
      <c r="DQK41" s="565"/>
      <c r="DQL41" s="565"/>
      <c r="DQM41" s="565"/>
      <c r="DQN41" s="565"/>
      <c r="DQO41" s="565"/>
      <c r="DQP41" s="565"/>
      <c r="DQQ41" s="565"/>
      <c r="DQR41" s="565"/>
      <c r="DQS41" s="565"/>
      <c r="DQT41" s="565"/>
      <c r="DQU41" s="565"/>
      <c r="DQV41" s="565"/>
      <c r="DQW41" s="565"/>
      <c r="DQX41" s="565"/>
      <c r="DQY41" s="565"/>
      <c r="DQZ41" s="565"/>
      <c r="DRA41" s="565"/>
      <c r="DRB41" s="565"/>
      <c r="DRC41" s="565"/>
      <c r="DRD41" s="565"/>
      <c r="DRE41" s="565"/>
      <c r="DRF41" s="565"/>
      <c r="DRG41" s="565"/>
      <c r="DRH41" s="565"/>
      <c r="DRI41" s="565"/>
      <c r="DRJ41" s="565"/>
      <c r="DRK41" s="565"/>
      <c r="DRL41" s="565"/>
      <c r="DRM41" s="565"/>
      <c r="DRN41" s="565"/>
      <c r="DRO41" s="565"/>
      <c r="DRP41" s="565"/>
      <c r="DRQ41" s="565"/>
      <c r="DRR41" s="565"/>
      <c r="DRS41" s="565"/>
      <c r="DRT41" s="565"/>
      <c r="DRU41" s="565"/>
      <c r="DRV41" s="565"/>
      <c r="DRW41" s="565"/>
      <c r="DRX41" s="565"/>
      <c r="DRY41" s="565"/>
      <c r="DRZ41" s="565"/>
      <c r="DSA41" s="565"/>
      <c r="DSB41" s="565"/>
      <c r="DSC41" s="565"/>
      <c r="DSD41" s="565"/>
      <c r="DSE41" s="565"/>
      <c r="DSF41" s="565"/>
      <c r="DSG41" s="565"/>
      <c r="DSH41" s="565"/>
      <c r="DSI41" s="565"/>
      <c r="DSJ41" s="565"/>
      <c r="DSK41" s="565"/>
      <c r="DSL41" s="565"/>
      <c r="DSM41" s="565"/>
      <c r="DSN41" s="565"/>
      <c r="DSO41" s="565"/>
      <c r="DSP41" s="565"/>
      <c r="DSQ41" s="565"/>
      <c r="DSR41" s="565"/>
      <c r="DSS41" s="565"/>
      <c r="DST41" s="565"/>
      <c r="DSU41" s="565"/>
      <c r="DSV41" s="565"/>
      <c r="DSW41" s="565"/>
      <c r="DSX41" s="565"/>
      <c r="DSY41" s="565"/>
      <c r="DSZ41" s="565"/>
      <c r="DTA41" s="565"/>
      <c r="DTB41" s="565"/>
      <c r="DTC41" s="565"/>
      <c r="DTD41" s="565"/>
      <c r="DTE41" s="565"/>
      <c r="DTF41" s="565"/>
      <c r="DTG41" s="565"/>
      <c r="DTH41" s="565"/>
      <c r="DTI41" s="565"/>
      <c r="DTJ41" s="565"/>
      <c r="DTK41" s="565"/>
      <c r="DTL41" s="565"/>
      <c r="DTM41" s="565"/>
      <c r="DTN41" s="565"/>
      <c r="DTO41" s="565"/>
      <c r="DTP41" s="565"/>
      <c r="DTQ41" s="565"/>
      <c r="DTR41" s="565"/>
      <c r="DTS41" s="565"/>
      <c r="DTT41" s="565"/>
      <c r="DTU41" s="565"/>
      <c r="DTV41" s="565"/>
      <c r="DTW41" s="565"/>
      <c r="DTX41" s="565"/>
      <c r="DTY41" s="565"/>
      <c r="DTZ41" s="565"/>
      <c r="DUA41" s="565"/>
      <c r="DUB41" s="565"/>
      <c r="DUC41" s="565"/>
      <c r="DUD41" s="565"/>
      <c r="DUE41" s="565"/>
      <c r="DUF41" s="565"/>
      <c r="DUG41" s="565"/>
      <c r="DUH41" s="565"/>
      <c r="DUI41" s="565"/>
      <c r="DUJ41" s="565"/>
      <c r="DUK41" s="565"/>
      <c r="DUL41" s="565"/>
      <c r="DUM41" s="565"/>
      <c r="DUN41" s="565"/>
      <c r="DUO41" s="565"/>
      <c r="DUP41" s="565"/>
      <c r="DUQ41" s="565"/>
      <c r="DUR41" s="565"/>
      <c r="DUS41" s="565"/>
      <c r="DUT41" s="565"/>
      <c r="DUU41" s="565"/>
      <c r="DUV41" s="565"/>
      <c r="DUW41" s="565"/>
      <c r="DUX41" s="565"/>
      <c r="DUY41" s="565"/>
      <c r="DUZ41" s="565"/>
      <c r="DVA41" s="565"/>
      <c r="DVB41" s="565"/>
      <c r="DVC41" s="565"/>
      <c r="DVD41" s="565"/>
      <c r="DVE41" s="565"/>
      <c r="DVF41" s="565"/>
      <c r="DVG41" s="565"/>
      <c r="DVH41" s="565"/>
      <c r="DVI41" s="565"/>
      <c r="DVJ41" s="565"/>
      <c r="DVK41" s="565"/>
      <c r="DVL41" s="565"/>
      <c r="DVM41" s="565"/>
      <c r="DVN41" s="565"/>
      <c r="DVO41" s="565"/>
      <c r="DVP41" s="565"/>
      <c r="DVQ41" s="565"/>
      <c r="DVR41" s="565"/>
      <c r="DVS41" s="565"/>
      <c r="DVT41" s="565"/>
      <c r="DVU41" s="565"/>
      <c r="DVV41" s="565"/>
      <c r="DVW41" s="565"/>
      <c r="DVX41" s="565"/>
      <c r="DVY41" s="565"/>
      <c r="DVZ41" s="565"/>
      <c r="DWA41" s="565"/>
      <c r="DWB41" s="565"/>
      <c r="DWC41" s="565"/>
      <c r="DWD41" s="565"/>
      <c r="DWE41" s="565"/>
      <c r="DWF41" s="565"/>
      <c r="DWG41" s="565"/>
      <c r="DWH41" s="565"/>
      <c r="DWI41" s="565"/>
      <c r="DWJ41" s="565"/>
      <c r="DWK41" s="565"/>
      <c r="DWL41" s="565"/>
      <c r="DWM41" s="565"/>
      <c r="DWN41" s="565"/>
      <c r="DWO41" s="565"/>
      <c r="DWP41" s="565"/>
      <c r="DWQ41" s="565"/>
      <c r="DWR41" s="565"/>
      <c r="DWS41" s="565"/>
      <c r="DWT41" s="565"/>
      <c r="DWU41" s="565"/>
      <c r="DWV41" s="565"/>
      <c r="DWW41" s="565"/>
      <c r="DWX41" s="565"/>
      <c r="DWY41" s="565"/>
      <c r="DWZ41" s="565"/>
      <c r="DXA41" s="565"/>
      <c r="DXB41" s="565"/>
      <c r="DXC41" s="565"/>
      <c r="DXD41" s="565"/>
      <c r="DXE41" s="565"/>
      <c r="DXF41" s="565"/>
      <c r="DXG41" s="565"/>
      <c r="DXH41" s="565"/>
      <c r="DXI41" s="565"/>
      <c r="DXJ41" s="565"/>
      <c r="DXK41" s="565"/>
      <c r="DXL41" s="565"/>
      <c r="DXM41" s="565"/>
      <c r="DXN41" s="565"/>
      <c r="DXO41" s="565"/>
      <c r="DXP41" s="565"/>
      <c r="DXQ41" s="565"/>
      <c r="DXR41" s="565"/>
      <c r="DXS41" s="565"/>
      <c r="DXT41" s="565"/>
      <c r="DXU41" s="565"/>
      <c r="DXV41" s="565"/>
      <c r="DXW41" s="565"/>
      <c r="DXX41" s="565"/>
      <c r="DXY41" s="565"/>
      <c r="DXZ41" s="565"/>
      <c r="DYA41" s="565"/>
      <c r="DYB41" s="565"/>
      <c r="DYC41" s="565"/>
      <c r="DYD41" s="565"/>
      <c r="DYE41" s="565"/>
      <c r="DYF41" s="565"/>
      <c r="DYG41" s="565"/>
      <c r="DYH41" s="565"/>
      <c r="DYI41" s="565"/>
      <c r="DYJ41" s="565"/>
      <c r="DYK41" s="565"/>
      <c r="DYL41" s="565"/>
      <c r="DYM41" s="565"/>
      <c r="DYN41" s="565"/>
      <c r="DYO41" s="565"/>
      <c r="DYP41" s="565"/>
      <c r="DYQ41" s="565"/>
      <c r="DYR41" s="565"/>
      <c r="DYS41" s="565"/>
      <c r="DYT41" s="565"/>
      <c r="DYU41" s="565"/>
      <c r="DYV41" s="565"/>
      <c r="DYW41" s="565"/>
      <c r="DYX41" s="565"/>
      <c r="DYY41" s="565"/>
      <c r="DYZ41" s="565"/>
      <c r="DZA41" s="565"/>
      <c r="DZB41" s="565"/>
      <c r="DZC41" s="565"/>
      <c r="DZD41" s="565"/>
      <c r="DZE41" s="565"/>
      <c r="DZF41" s="565"/>
      <c r="DZG41" s="565"/>
      <c r="DZH41" s="565"/>
      <c r="DZI41" s="565"/>
      <c r="DZJ41" s="565"/>
      <c r="DZK41" s="565"/>
      <c r="DZL41" s="565"/>
      <c r="DZM41" s="565"/>
      <c r="DZN41" s="565"/>
      <c r="DZO41" s="565"/>
      <c r="DZP41" s="565"/>
      <c r="DZQ41" s="565"/>
      <c r="DZR41" s="565"/>
      <c r="DZS41" s="565"/>
      <c r="DZT41" s="565"/>
      <c r="DZU41" s="565"/>
      <c r="DZV41" s="565"/>
      <c r="DZW41" s="565"/>
      <c r="DZX41" s="565"/>
      <c r="DZY41" s="565"/>
      <c r="DZZ41" s="565"/>
      <c r="EAA41" s="565"/>
      <c r="EAB41" s="565"/>
      <c r="EAC41" s="565"/>
      <c r="EAD41" s="565"/>
      <c r="EAE41" s="565"/>
      <c r="EAF41" s="565"/>
      <c r="EAG41" s="565"/>
      <c r="EAH41" s="565"/>
      <c r="EAI41" s="565"/>
      <c r="EAJ41" s="565"/>
      <c r="EAK41" s="565"/>
      <c r="EAL41" s="565"/>
      <c r="EAM41" s="565"/>
      <c r="EAN41" s="565"/>
      <c r="EAO41" s="565"/>
      <c r="EAP41" s="565"/>
      <c r="EAQ41" s="565"/>
      <c r="EAR41" s="565"/>
      <c r="EAS41" s="565"/>
      <c r="EAT41" s="565"/>
      <c r="EAU41" s="565"/>
      <c r="EAV41" s="565"/>
      <c r="EAW41" s="565"/>
      <c r="EAX41" s="565"/>
      <c r="EAY41" s="565"/>
      <c r="EAZ41" s="565"/>
      <c r="EBA41" s="565"/>
      <c r="EBB41" s="565"/>
      <c r="EBC41" s="565"/>
      <c r="EBD41" s="565"/>
      <c r="EBE41" s="565"/>
      <c r="EBF41" s="565"/>
      <c r="EBG41" s="565"/>
      <c r="EBH41" s="565"/>
      <c r="EBI41" s="565"/>
      <c r="EBJ41" s="565"/>
      <c r="EBK41" s="565"/>
      <c r="EBL41" s="565"/>
      <c r="EBM41" s="565"/>
      <c r="EBN41" s="565"/>
      <c r="EBO41" s="565"/>
      <c r="EBP41" s="565"/>
      <c r="EBQ41" s="565"/>
      <c r="EBR41" s="565"/>
      <c r="EBS41" s="565"/>
      <c r="EBT41" s="565"/>
      <c r="EBU41" s="565"/>
      <c r="EBV41" s="565"/>
      <c r="EBW41" s="565"/>
      <c r="EBX41" s="565"/>
      <c r="EBY41" s="565"/>
      <c r="EBZ41" s="565"/>
      <c r="ECA41" s="565"/>
      <c r="ECB41" s="565"/>
      <c r="ECC41" s="565"/>
      <c r="ECD41" s="565"/>
      <c r="ECE41" s="565"/>
      <c r="ECF41" s="565"/>
      <c r="ECG41" s="565"/>
      <c r="ECH41" s="565"/>
      <c r="ECI41" s="565"/>
      <c r="ECJ41" s="565"/>
      <c r="ECK41" s="565"/>
      <c r="ECL41" s="565"/>
      <c r="ECM41" s="565"/>
      <c r="ECN41" s="565"/>
      <c r="ECO41" s="565"/>
      <c r="ECP41" s="565"/>
      <c r="ECQ41" s="565"/>
      <c r="ECR41" s="565"/>
      <c r="ECS41" s="565"/>
      <c r="ECT41" s="565"/>
      <c r="ECU41" s="565"/>
      <c r="ECV41" s="565"/>
      <c r="ECW41" s="565"/>
      <c r="ECX41" s="565"/>
      <c r="ECY41" s="565"/>
      <c r="ECZ41" s="565"/>
      <c r="EDA41" s="565"/>
      <c r="EDB41" s="565"/>
      <c r="EDC41" s="565"/>
      <c r="EDD41" s="565"/>
      <c r="EDE41" s="565"/>
      <c r="EDF41" s="565"/>
      <c r="EDG41" s="565"/>
      <c r="EDH41" s="565"/>
      <c r="EDI41" s="565"/>
      <c r="EDJ41" s="565"/>
      <c r="EDK41" s="565"/>
      <c r="EDL41" s="565"/>
      <c r="EDM41" s="565"/>
      <c r="EDN41" s="565"/>
      <c r="EDO41" s="565"/>
      <c r="EDP41" s="565"/>
      <c r="EDQ41" s="565"/>
      <c r="EDR41" s="565"/>
      <c r="EDS41" s="565"/>
      <c r="EDT41" s="565"/>
      <c r="EDU41" s="565"/>
      <c r="EDV41" s="565"/>
      <c r="EDW41" s="565"/>
      <c r="EDX41" s="565"/>
      <c r="EDY41" s="565"/>
      <c r="EDZ41" s="565"/>
      <c r="EEA41" s="565"/>
      <c r="EEB41" s="565"/>
      <c r="EEC41" s="565"/>
      <c r="EED41" s="565"/>
      <c r="EEE41" s="565"/>
      <c r="EEF41" s="565"/>
      <c r="EEG41" s="565"/>
      <c r="EEH41" s="565"/>
      <c r="EEI41" s="565"/>
      <c r="EEJ41" s="565"/>
      <c r="EEK41" s="565"/>
      <c r="EEL41" s="565"/>
      <c r="EEM41" s="565"/>
      <c r="EEN41" s="565"/>
      <c r="EEO41" s="565"/>
      <c r="EEP41" s="565"/>
      <c r="EEQ41" s="565"/>
      <c r="EER41" s="565"/>
      <c r="EES41" s="565"/>
      <c r="EET41" s="565"/>
      <c r="EEU41" s="565"/>
      <c r="EEV41" s="565"/>
      <c r="EEW41" s="565"/>
      <c r="EEX41" s="565"/>
      <c r="EEY41" s="565"/>
      <c r="EEZ41" s="565"/>
      <c r="EFA41" s="565"/>
      <c r="EFB41" s="565"/>
      <c r="EFC41" s="565"/>
      <c r="EFD41" s="565"/>
      <c r="EFE41" s="565"/>
      <c r="EFF41" s="565"/>
      <c r="EFG41" s="565"/>
      <c r="EFH41" s="565"/>
      <c r="EFI41" s="565"/>
      <c r="EFJ41" s="565"/>
      <c r="EFK41" s="565"/>
      <c r="EFL41" s="565"/>
      <c r="EFM41" s="565"/>
      <c r="EFN41" s="565"/>
      <c r="EFO41" s="565"/>
      <c r="EFP41" s="565"/>
      <c r="EFQ41" s="565"/>
      <c r="EFR41" s="565"/>
      <c r="EFS41" s="565"/>
      <c r="EFT41" s="565"/>
      <c r="EFU41" s="565"/>
      <c r="EFV41" s="565"/>
      <c r="EFW41" s="565"/>
      <c r="EFX41" s="565"/>
      <c r="EFY41" s="565"/>
      <c r="EFZ41" s="565"/>
      <c r="EGA41" s="565"/>
      <c r="EGB41" s="565"/>
      <c r="EGC41" s="565"/>
      <c r="EGD41" s="565"/>
      <c r="EGE41" s="565"/>
      <c r="EGF41" s="565"/>
      <c r="EGG41" s="565"/>
      <c r="EGH41" s="565"/>
      <c r="EGI41" s="565"/>
      <c r="EGJ41" s="565"/>
      <c r="EGK41" s="565"/>
      <c r="EGL41" s="565"/>
      <c r="EGM41" s="565"/>
      <c r="EGN41" s="565"/>
      <c r="EGO41" s="565"/>
      <c r="EGP41" s="565"/>
      <c r="EGQ41" s="565"/>
      <c r="EGR41" s="565"/>
      <c r="EGS41" s="565"/>
      <c r="EGT41" s="565"/>
      <c r="EGU41" s="565"/>
      <c r="EGV41" s="565"/>
      <c r="EGW41" s="565"/>
      <c r="EGX41" s="565"/>
      <c r="EGY41" s="565"/>
      <c r="EGZ41" s="565"/>
      <c r="EHA41" s="565"/>
      <c r="EHB41" s="565"/>
      <c r="EHC41" s="565"/>
      <c r="EHD41" s="565"/>
      <c r="EHE41" s="565"/>
      <c r="EHF41" s="565"/>
      <c r="EHG41" s="565"/>
      <c r="EHH41" s="565"/>
      <c r="EHI41" s="565"/>
      <c r="EHJ41" s="565"/>
      <c r="EHK41" s="565"/>
      <c r="EHL41" s="565"/>
      <c r="EHM41" s="565"/>
      <c r="EHN41" s="565"/>
      <c r="EHO41" s="565"/>
      <c r="EHP41" s="565"/>
      <c r="EHQ41" s="565"/>
      <c r="EHR41" s="565"/>
      <c r="EHS41" s="565"/>
      <c r="EHT41" s="565"/>
      <c r="EHU41" s="565"/>
      <c r="EHV41" s="565"/>
      <c r="EHW41" s="565"/>
      <c r="EHX41" s="565"/>
      <c r="EHY41" s="565"/>
      <c r="EHZ41" s="565"/>
      <c r="EIA41" s="565"/>
      <c r="EIB41" s="565"/>
      <c r="EIC41" s="565"/>
      <c r="EID41" s="565"/>
      <c r="EIE41" s="565"/>
      <c r="EIF41" s="565"/>
      <c r="EIG41" s="565"/>
      <c r="EIH41" s="565"/>
      <c r="EII41" s="565"/>
      <c r="EIJ41" s="565"/>
      <c r="EIK41" s="565"/>
      <c r="EIL41" s="565"/>
      <c r="EIM41" s="565"/>
      <c r="EIN41" s="565"/>
      <c r="EIO41" s="565"/>
      <c r="EIP41" s="565"/>
      <c r="EIQ41" s="565"/>
      <c r="EIR41" s="565"/>
      <c r="EIS41" s="565"/>
      <c r="EIT41" s="565"/>
      <c r="EIU41" s="565"/>
      <c r="EIV41" s="565"/>
      <c r="EIW41" s="565"/>
      <c r="EIX41" s="565"/>
      <c r="EIY41" s="565"/>
      <c r="EIZ41" s="565"/>
      <c r="EJA41" s="565"/>
      <c r="EJB41" s="565"/>
      <c r="EJC41" s="565"/>
      <c r="EJD41" s="565"/>
      <c r="EJE41" s="565"/>
      <c r="EJF41" s="565"/>
      <c r="EJG41" s="565"/>
      <c r="EJH41" s="565"/>
      <c r="EJI41" s="565"/>
      <c r="EJJ41" s="565"/>
      <c r="EJK41" s="565"/>
      <c r="EJL41" s="565"/>
      <c r="EJM41" s="565"/>
      <c r="EJN41" s="565"/>
      <c r="EJO41" s="565"/>
      <c r="EJP41" s="565"/>
      <c r="EJQ41" s="565"/>
      <c r="EJR41" s="565"/>
      <c r="EJS41" s="565"/>
      <c r="EJT41" s="565"/>
      <c r="EJU41" s="565"/>
      <c r="EJV41" s="565"/>
      <c r="EJW41" s="565"/>
      <c r="EJX41" s="565"/>
      <c r="EJY41" s="565"/>
      <c r="EJZ41" s="565"/>
      <c r="EKA41" s="565"/>
      <c r="EKB41" s="565"/>
      <c r="EKC41" s="565"/>
      <c r="EKD41" s="565"/>
      <c r="EKE41" s="565"/>
      <c r="EKF41" s="565"/>
      <c r="EKG41" s="565"/>
      <c r="EKH41" s="565"/>
      <c r="EKI41" s="565"/>
      <c r="EKJ41" s="565"/>
      <c r="EKK41" s="565"/>
      <c r="EKL41" s="565"/>
      <c r="EKM41" s="565"/>
      <c r="EKN41" s="565"/>
      <c r="EKO41" s="565"/>
      <c r="EKP41" s="565"/>
      <c r="EKQ41" s="565"/>
      <c r="EKR41" s="565"/>
      <c r="EKS41" s="565"/>
      <c r="EKT41" s="565"/>
      <c r="EKU41" s="565"/>
      <c r="EKV41" s="565"/>
      <c r="EKW41" s="565"/>
      <c r="EKX41" s="565"/>
      <c r="EKY41" s="565"/>
      <c r="EKZ41" s="565"/>
      <c r="ELA41" s="565"/>
      <c r="ELB41" s="565"/>
      <c r="ELC41" s="565"/>
      <c r="ELD41" s="565"/>
      <c r="ELE41" s="565"/>
      <c r="ELF41" s="565"/>
      <c r="ELG41" s="565"/>
      <c r="ELH41" s="565"/>
      <c r="ELI41" s="565"/>
      <c r="ELJ41" s="565"/>
      <c r="ELK41" s="565"/>
      <c r="ELL41" s="565"/>
      <c r="ELM41" s="565"/>
      <c r="ELN41" s="565"/>
      <c r="ELO41" s="565"/>
      <c r="ELP41" s="565"/>
      <c r="ELQ41" s="565"/>
      <c r="ELR41" s="565"/>
      <c r="ELS41" s="565"/>
      <c r="ELT41" s="565"/>
      <c r="ELU41" s="565"/>
      <c r="ELV41" s="565"/>
      <c r="ELW41" s="565"/>
      <c r="ELX41" s="565"/>
      <c r="ELY41" s="565"/>
      <c r="ELZ41" s="565"/>
      <c r="EMA41" s="565"/>
      <c r="EMB41" s="565"/>
      <c r="EMC41" s="565"/>
      <c r="EMD41" s="565"/>
      <c r="EME41" s="565"/>
      <c r="EMF41" s="565"/>
      <c r="EMG41" s="565"/>
      <c r="EMH41" s="565"/>
      <c r="EMI41" s="565"/>
      <c r="EMJ41" s="565"/>
      <c r="EMK41" s="565"/>
      <c r="EML41" s="565"/>
      <c r="EMM41" s="565"/>
      <c r="EMN41" s="565"/>
      <c r="EMO41" s="565"/>
      <c r="EMP41" s="565"/>
      <c r="EMQ41" s="565"/>
      <c r="EMR41" s="565"/>
      <c r="EMS41" s="565"/>
      <c r="EMT41" s="565"/>
      <c r="EMU41" s="565"/>
      <c r="EMV41" s="565"/>
      <c r="EMW41" s="565"/>
      <c r="EMX41" s="565"/>
      <c r="EMY41" s="565"/>
      <c r="EMZ41" s="565"/>
      <c r="ENA41" s="565"/>
      <c r="ENB41" s="565"/>
      <c r="ENC41" s="565"/>
      <c r="END41" s="565"/>
      <c r="ENE41" s="565"/>
      <c r="ENF41" s="565"/>
      <c r="ENG41" s="565"/>
      <c r="ENH41" s="565"/>
      <c r="ENI41" s="565"/>
      <c r="ENJ41" s="565"/>
      <c r="ENK41" s="565"/>
      <c r="ENL41" s="565"/>
      <c r="ENM41" s="565"/>
      <c r="ENN41" s="565"/>
      <c r="ENO41" s="565"/>
      <c r="ENP41" s="565"/>
      <c r="ENQ41" s="565"/>
      <c r="ENR41" s="565"/>
      <c r="ENS41" s="565"/>
      <c r="ENT41" s="565"/>
      <c r="ENU41" s="565"/>
      <c r="ENV41" s="565"/>
      <c r="ENW41" s="565"/>
      <c r="ENX41" s="565"/>
      <c r="ENY41" s="565"/>
      <c r="ENZ41" s="565"/>
      <c r="EOA41" s="565"/>
      <c r="EOB41" s="565"/>
      <c r="EOC41" s="565"/>
      <c r="EOD41" s="565"/>
      <c r="EOE41" s="565"/>
      <c r="EOF41" s="565"/>
      <c r="EOG41" s="565"/>
      <c r="EOH41" s="565"/>
      <c r="EOI41" s="565"/>
      <c r="EOJ41" s="565"/>
      <c r="EOK41" s="565"/>
      <c r="EOL41" s="565"/>
      <c r="EOM41" s="565"/>
      <c r="EON41" s="565"/>
      <c r="EOO41" s="565"/>
      <c r="EOP41" s="565"/>
      <c r="EOQ41" s="565"/>
      <c r="EOR41" s="565"/>
      <c r="EOS41" s="565"/>
      <c r="EOT41" s="565"/>
      <c r="EOU41" s="565"/>
      <c r="EOV41" s="565"/>
      <c r="EOW41" s="565"/>
      <c r="EOX41" s="565"/>
      <c r="EOY41" s="565"/>
      <c r="EOZ41" s="565"/>
      <c r="EPA41" s="565"/>
      <c r="EPB41" s="565"/>
      <c r="EPC41" s="565"/>
      <c r="EPD41" s="565"/>
      <c r="EPE41" s="565"/>
      <c r="EPF41" s="565"/>
      <c r="EPG41" s="565"/>
      <c r="EPH41" s="565"/>
      <c r="EPI41" s="565"/>
      <c r="EPJ41" s="565"/>
      <c r="EPK41" s="565"/>
      <c r="EPL41" s="565"/>
      <c r="EPM41" s="565"/>
      <c r="EPN41" s="565"/>
      <c r="EPO41" s="565"/>
      <c r="EPP41" s="565"/>
      <c r="EPQ41" s="565"/>
      <c r="EPR41" s="565"/>
      <c r="EPS41" s="565"/>
      <c r="EPT41" s="565"/>
      <c r="EPU41" s="565"/>
      <c r="EPV41" s="565"/>
      <c r="EPW41" s="565"/>
      <c r="EPX41" s="565"/>
      <c r="EPY41" s="565"/>
      <c r="EPZ41" s="565"/>
      <c r="EQA41" s="565"/>
      <c r="EQB41" s="565"/>
      <c r="EQC41" s="565"/>
      <c r="EQD41" s="565"/>
      <c r="EQE41" s="565"/>
      <c r="EQF41" s="565"/>
      <c r="EQG41" s="565"/>
      <c r="EQH41" s="565"/>
      <c r="EQI41" s="565"/>
      <c r="EQJ41" s="565"/>
      <c r="EQK41" s="565"/>
      <c r="EQL41" s="565"/>
      <c r="EQM41" s="565"/>
      <c r="EQN41" s="565"/>
      <c r="EQO41" s="565"/>
      <c r="EQP41" s="565"/>
      <c r="EQQ41" s="565"/>
      <c r="EQR41" s="565"/>
      <c r="EQS41" s="565"/>
      <c r="EQT41" s="565"/>
      <c r="EQU41" s="565"/>
      <c r="EQV41" s="565"/>
      <c r="EQW41" s="565"/>
      <c r="EQX41" s="565"/>
      <c r="EQY41" s="565"/>
      <c r="EQZ41" s="565"/>
      <c r="ERA41" s="565"/>
      <c r="ERB41" s="565"/>
      <c r="ERC41" s="565"/>
      <c r="ERD41" s="565"/>
      <c r="ERE41" s="565"/>
      <c r="ERF41" s="565"/>
      <c r="ERG41" s="565"/>
      <c r="ERH41" s="565"/>
      <c r="ERI41" s="565"/>
      <c r="ERJ41" s="565"/>
      <c r="ERK41" s="565"/>
      <c r="ERL41" s="565"/>
      <c r="ERM41" s="565"/>
      <c r="ERN41" s="565"/>
      <c r="ERO41" s="565"/>
      <c r="ERP41" s="565"/>
      <c r="ERQ41" s="565"/>
      <c r="ERR41" s="565"/>
      <c r="ERS41" s="565"/>
      <c r="ERT41" s="565"/>
      <c r="ERU41" s="565"/>
      <c r="ERV41" s="565"/>
      <c r="ERW41" s="565"/>
      <c r="ERX41" s="565"/>
      <c r="ERY41" s="565"/>
      <c r="ERZ41" s="565"/>
      <c r="ESA41" s="565"/>
      <c r="ESB41" s="565"/>
      <c r="ESC41" s="565"/>
      <c r="ESD41" s="565"/>
      <c r="ESE41" s="565"/>
      <c r="ESF41" s="565"/>
      <c r="ESG41" s="565"/>
      <c r="ESH41" s="565"/>
      <c r="ESI41" s="565"/>
      <c r="ESJ41" s="565"/>
      <c r="ESK41" s="565"/>
      <c r="ESL41" s="565"/>
      <c r="ESM41" s="565"/>
      <c r="ESN41" s="565"/>
      <c r="ESO41" s="565"/>
      <c r="ESP41" s="565"/>
      <c r="ESQ41" s="565"/>
      <c r="ESR41" s="565"/>
      <c r="ESS41" s="565"/>
      <c r="EST41" s="565"/>
      <c r="ESU41" s="565"/>
      <c r="ESV41" s="565"/>
      <c r="ESW41" s="565"/>
      <c r="ESX41" s="565"/>
      <c r="ESY41" s="565"/>
      <c r="ESZ41" s="565"/>
      <c r="ETA41" s="565"/>
      <c r="ETB41" s="565"/>
      <c r="ETC41" s="565"/>
      <c r="ETD41" s="565"/>
      <c r="ETE41" s="565"/>
      <c r="ETF41" s="565"/>
      <c r="ETG41" s="565"/>
      <c r="ETH41" s="565"/>
      <c r="ETI41" s="565"/>
      <c r="ETJ41" s="565"/>
      <c r="ETK41" s="565"/>
      <c r="ETL41" s="565"/>
      <c r="ETM41" s="565"/>
      <c r="ETN41" s="565"/>
      <c r="ETO41" s="565"/>
      <c r="ETP41" s="565"/>
      <c r="ETQ41" s="565"/>
      <c r="ETR41" s="565"/>
      <c r="ETS41" s="565"/>
      <c r="ETT41" s="565"/>
      <c r="ETU41" s="565"/>
      <c r="ETV41" s="565"/>
      <c r="ETW41" s="565"/>
      <c r="ETX41" s="565"/>
      <c r="ETY41" s="565"/>
      <c r="ETZ41" s="565"/>
      <c r="EUA41" s="565"/>
      <c r="EUB41" s="565"/>
      <c r="EUC41" s="565"/>
      <c r="EUD41" s="565"/>
      <c r="EUE41" s="565"/>
      <c r="EUF41" s="565"/>
      <c r="EUG41" s="565"/>
      <c r="EUH41" s="565"/>
      <c r="EUI41" s="565"/>
      <c r="EUJ41" s="565"/>
      <c r="EUK41" s="565"/>
      <c r="EUL41" s="565"/>
      <c r="EUM41" s="565"/>
      <c r="EUN41" s="565"/>
      <c r="EUO41" s="565"/>
      <c r="EUP41" s="565"/>
      <c r="EUQ41" s="565"/>
      <c r="EUR41" s="565"/>
      <c r="EUS41" s="565"/>
      <c r="EUT41" s="565"/>
      <c r="EUU41" s="565"/>
      <c r="EUV41" s="565"/>
      <c r="EUW41" s="565"/>
      <c r="EUX41" s="565"/>
      <c r="EUY41" s="565"/>
      <c r="EUZ41" s="565"/>
      <c r="EVA41" s="565"/>
      <c r="EVB41" s="565"/>
      <c r="EVC41" s="565"/>
      <c r="EVD41" s="565"/>
      <c r="EVE41" s="565"/>
      <c r="EVF41" s="565"/>
      <c r="EVG41" s="565"/>
      <c r="EVH41" s="565"/>
      <c r="EVI41" s="565"/>
      <c r="EVJ41" s="565"/>
      <c r="EVK41" s="565"/>
      <c r="EVL41" s="565"/>
      <c r="EVM41" s="565"/>
      <c r="EVN41" s="565"/>
      <c r="EVO41" s="565"/>
      <c r="EVP41" s="565"/>
      <c r="EVQ41" s="565"/>
      <c r="EVR41" s="565"/>
      <c r="EVS41" s="565"/>
      <c r="EVT41" s="565"/>
      <c r="EVU41" s="565"/>
      <c r="EVV41" s="565"/>
      <c r="EVW41" s="565"/>
      <c r="EVX41" s="565"/>
      <c r="EVY41" s="565"/>
      <c r="EVZ41" s="565"/>
      <c r="EWA41" s="565"/>
      <c r="EWB41" s="565"/>
      <c r="EWC41" s="565"/>
      <c r="EWD41" s="565"/>
      <c r="EWE41" s="565"/>
      <c r="EWF41" s="565"/>
      <c r="EWG41" s="565"/>
      <c r="EWH41" s="565"/>
      <c r="EWI41" s="565"/>
      <c r="EWJ41" s="565"/>
      <c r="EWK41" s="565"/>
      <c r="EWL41" s="565"/>
      <c r="EWM41" s="565"/>
      <c r="EWN41" s="565"/>
      <c r="EWO41" s="565"/>
      <c r="EWP41" s="565"/>
      <c r="EWQ41" s="565"/>
      <c r="EWR41" s="565"/>
      <c r="EWS41" s="565"/>
      <c r="EWT41" s="565"/>
      <c r="EWU41" s="565"/>
      <c r="EWV41" s="565"/>
      <c r="EWW41" s="565"/>
      <c r="EWX41" s="565"/>
      <c r="EWY41" s="565"/>
      <c r="EWZ41" s="565"/>
      <c r="EXA41" s="565"/>
      <c r="EXB41" s="565"/>
      <c r="EXC41" s="565"/>
      <c r="EXD41" s="565"/>
      <c r="EXE41" s="565"/>
      <c r="EXF41" s="565"/>
      <c r="EXG41" s="565"/>
      <c r="EXH41" s="565"/>
      <c r="EXI41" s="565"/>
      <c r="EXJ41" s="565"/>
      <c r="EXK41" s="565"/>
      <c r="EXL41" s="565"/>
      <c r="EXM41" s="565"/>
      <c r="EXN41" s="565"/>
      <c r="EXO41" s="565"/>
      <c r="EXP41" s="565"/>
      <c r="EXQ41" s="565"/>
      <c r="EXR41" s="565"/>
      <c r="EXS41" s="565"/>
      <c r="EXT41" s="565"/>
      <c r="EXU41" s="565"/>
      <c r="EXV41" s="565"/>
      <c r="EXW41" s="565"/>
      <c r="EXX41" s="565"/>
      <c r="EXY41" s="565"/>
      <c r="EXZ41" s="565"/>
      <c r="EYA41" s="565"/>
      <c r="EYB41" s="565"/>
      <c r="EYC41" s="565"/>
      <c r="EYD41" s="565"/>
      <c r="EYE41" s="565"/>
      <c r="EYF41" s="565"/>
      <c r="EYG41" s="565"/>
      <c r="EYH41" s="565"/>
      <c r="EYI41" s="565"/>
      <c r="EYJ41" s="565"/>
      <c r="EYK41" s="565"/>
      <c r="EYL41" s="565"/>
      <c r="EYM41" s="565"/>
      <c r="EYN41" s="565"/>
      <c r="EYO41" s="565"/>
      <c r="EYP41" s="565"/>
      <c r="EYQ41" s="565"/>
      <c r="EYR41" s="565"/>
      <c r="EYS41" s="565"/>
      <c r="EYT41" s="565"/>
      <c r="EYU41" s="565"/>
      <c r="EYV41" s="565"/>
      <c r="EYW41" s="565"/>
      <c r="EYX41" s="565"/>
      <c r="EYY41" s="565"/>
      <c r="EYZ41" s="565"/>
      <c r="EZA41" s="565"/>
      <c r="EZB41" s="565"/>
      <c r="EZC41" s="565"/>
      <c r="EZD41" s="565"/>
      <c r="EZE41" s="565"/>
      <c r="EZF41" s="565"/>
      <c r="EZG41" s="565"/>
      <c r="EZH41" s="565"/>
      <c r="EZI41" s="565"/>
      <c r="EZJ41" s="565"/>
      <c r="EZK41" s="565"/>
      <c r="EZL41" s="565"/>
      <c r="EZM41" s="565"/>
      <c r="EZN41" s="565"/>
      <c r="EZO41" s="565"/>
      <c r="EZP41" s="565"/>
      <c r="EZQ41" s="565"/>
      <c r="EZR41" s="565"/>
      <c r="EZS41" s="565"/>
      <c r="EZT41" s="565"/>
      <c r="EZU41" s="565"/>
      <c r="EZV41" s="565"/>
      <c r="EZW41" s="565"/>
      <c r="EZX41" s="565"/>
      <c r="EZY41" s="565"/>
      <c r="EZZ41" s="565"/>
      <c r="FAA41" s="565"/>
      <c r="FAB41" s="565"/>
      <c r="FAC41" s="565"/>
      <c r="FAD41" s="565"/>
      <c r="FAE41" s="565"/>
      <c r="FAF41" s="565"/>
      <c r="FAG41" s="565"/>
      <c r="FAH41" s="565"/>
      <c r="FAI41" s="565"/>
      <c r="FAJ41" s="565"/>
      <c r="FAK41" s="565"/>
      <c r="FAL41" s="565"/>
      <c r="FAM41" s="565"/>
      <c r="FAN41" s="565"/>
      <c r="FAO41" s="565"/>
      <c r="FAP41" s="565"/>
      <c r="FAQ41" s="565"/>
      <c r="FAR41" s="565"/>
      <c r="FAS41" s="565"/>
      <c r="FAT41" s="565"/>
      <c r="FAU41" s="565"/>
      <c r="FAV41" s="565"/>
      <c r="FAW41" s="565"/>
      <c r="FAX41" s="565"/>
      <c r="FAY41" s="565"/>
      <c r="FAZ41" s="565"/>
      <c r="FBA41" s="565"/>
      <c r="FBB41" s="565"/>
      <c r="FBC41" s="565"/>
      <c r="FBD41" s="565"/>
      <c r="FBE41" s="565"/>
      <c r="FBF41" s="565"/>
      <c r="FBG41" s="565"/>
      <c r="FBH41" s="565"/>
      <c r="FBI41" s="565"/>
      <c r="FBJ41" s="565"/>
      <c r="FBK41" s="565"/>
      <c r="FBL41" s="565"/>
      <c r="FBM41" s="565"/>
      <c r="FBN41" s="565"/>
      <c r="FBO41" s="565"/>
      <c r="FBP41" s="565"/>
      <c r="FBQ41" s="565"/>
      <c r="FBR41" s="565"/>
      <c r="FBS41" s="565"/>
      <c r="FBT41" s="565"/>
      <c r="FBU41" s="565"/>
      <c r="FBV41" s="565"/>
      <c r="FBW41" s="565"/>
      <c r="FBX41" s="565"/>
      <c r="FBY41" s="565"/>
      <c r="FBZ41" s="565"/>
      <c r="FCA41" s="565"/>
      <c r="FCB41" s="565"/>
      <c r="FCC41" s="565"/>
      <c r="FCD41" s="565"/>
      <c r="FCE41" s="565"/>
      <c r="FCF41" s="565"/>
      <c r="FCG41" s="565"/>
      <c r="FCH41" s="565"/>
      <c r="FCI41" s="565"/>
      <c r="FCJ41" s="565"/>
      <c r="FCK41" s="565"/>
      <c r="FCL41" s="565"/>
      <c r="FCM41" s="565"/>
      <c r="FCN41" s="565"/>
      <c r="FCO41" s="565"/>
      <c r="FCP41" s="565"/>
      <c r="FCQ41" s="565"/>
      <c r="FCR41" s="565"/>
      <c r="FCS41" s="565"/>
      <c r="FCT41" s="565"/>
      <c r="FCU41" s="565"/>
      <c r="FCV41" s="565"/>
      <c r="FCW41" s="565"/>
      <c r="FCX41" s="565"/>
      <c r="FCY41" s="565"/>
      <c r="FCZ41" s="565"/>
      <c r="FDA41" s="565"/>
      <c r="FDB41" s="565"/>
      <c r="FDC41" s="565"/>
      <c r="FDD41" s="565"/>
      <c r="FDE41" s="565"/>
      <c r="FDF41" s="565"/>
      <c r="FDG41" s="565"/>
      <c r="FDH41" s="565"/>
      <c r="FDI41" s="565"/>
      <c r="FDJ41" s="565"/>
      <c r="FDK41" s="565"/>
      <c r="FDL41" s="565"/>
      <c r="FDM41" s="565"/>
      <c r="FDN41" s="565"/>
      <c r="FDO41" s="565"/>
      <c r="FDP41" s="565"/>
      <c r="FDQ41" s="565"/>
      <c r="FDR41" s="565"/>
      <c r="FDS41" s="565"/>
      <c r="FDT41" s="565"/>
      <c r="FDU41" s="565"/>
      <c r="FDV41" s="565"/>
      <c r="FDW41" s="565"/>
      <c r="FDX41" s="565"/>
      <c r="FDY41" s="565"/>
      <c r="FDZ41" s="565"/>
      <c r="FEA41" s="565"/>
      <c r="FEB41" s="565"/>
      <c r="FEC41" s="565"/>
      <c r="FED41" s="565"/>
      <c r="FEE41" s="565"/>
      <c r="FEF41" s="565"/>
      <c r="FEG41" s="565"/>
      <c r="FEH41" s="565"/>
      <c r="FEI41" s="565"/>
      <c r="FEJ41" s="565"/>
      <c r="FEK41" s="565"/>
      <c r="FEL41" s="565"/>
      <c r="FEM41" s="565"/>
      <c r="FEN41" s="565"/>
      <c r="FEO41" s="565"/>
      <c r="FEP41" s="565"/>
      <c r="FEQ41" s="565"/>
      <c r="FER41" s="565"/>
      <c r="FES41" s="565"/>
      <c r="FET41" s="565"/>
      <c r="FEU41" s="565"/>
      <c r="FEV41" s="565"/>
      <c r="FEW41" s="565"/>
      <c r="FEX41" s="565"/>
      <c r="FEY41" s="565"/>
      <c r="FEZ41" s="565"/>
      <c r="FFA41" s="565"/>
      <c r="FFB41" s="565"/>
      <c r="FFC41" s="565"/>
      <c r="FFD41" s="565"/>
      <c r="FFE41" s="565"/>
      <c r="FFF41" s="565"/>
      <c r="FFG41" s="565"/>
      <c r="FFH41" s="565"/>
      <c r="FFI41" s="565"/>
      <c r="FFJ41" s="565"/>
      <c r="FFK41" s="565"/>
      <c r="FFL41" s="565"/>
      <c r="FFM41" s="565"/>
      <c r="FFN41" s="565"/>
      <c r="FFO41" s="565"/>
      <c r="FFP41" s="565"/>
      <c r="FFQ41" s="565"/>
      <c r="FFR41" s="565"/>
      <c r="FFS41" s="565"/>
      <c r="FFT41" s="565"/>
      <c r="FFU41" s="565"/>
      <c r="FFV41" s="565"/>
      <c r="FFW41" s="565"/>
      <c r="FFX41" s="565"/>
      <c r="FFY41" s="565"/>
      <c r="FFZ41" s="565"/>
      <c r="FGA41" s="565"/>
      <c r="FGB41" s="565"/>
      <c r="FGC41" s="565"/>
      <c r="FGD41" s="565"/>
      <c r="FGE41" s="565"/>
      <c r="FGF41" s="565"/>
      <c r="FGG41" s="565"/>
      <c r="FGH41" s="565"/>
      <c r="FGI41" s="565"/>
      <c r="FGJ41" s="565"/>
      <c r="FGK41" s="565"/>
      <c r="FGL41" s="565"/>
      <c r="FGM41" s="565"/>
      <c r="FGN41" s="565"/>
      <c r="FGO41" s="565"/>
      <c r="FGP41" s="565"/>
      <c r="FGQ41" s="565"/>
      <c r="FGR41" s="565"/>
      <c r="FGS41" s="565"/>
      <c r="FGT41" s="565"/>
      <c r="FGU41" s="565"/>
      <c r="FGV41" s="565"/>
      <c r="FGW41" s="565"/>
      <c r="FGX41" s="565"/>
      <c r="FGY41" s="565"/>
      <c r="FGZ41" s="565"/>
      <c r="FHA41" s="565"/>
      <c r="FHB41" s="565"/>
      <c r="FHC41" s="565"/>
      <c r="FHD41" s="565"/>
      <c r="FHE41" s="565"/>
      <c r="FHF41" s="565"/>
      <c r="FHG41" s="565"/>
      <c r="FHH41" s="565"/>
      <c r="FHI41" s="565"/>
      <c r="FHJ41" s="565"/>
      <c r="FHK41" s="565"/>
      <c r="FHL41" s="565"/>
      <c r="FHM41" s="565"/>
      <c r="FHN41" s="565"/>
      <c r="FHO41" s="565"/>
      <c r="FHP41" s="565"/>
      <c r="FHQ41" s="565"/>
      <c r="FHR41" s="565"/>
      <c r="FHS41" s="565"/>
      <c r="FHT41" s="565"/>
      <c r="FHU41" s="565"/>
      <c r="FHV41" s="565"/>
      <c r="FHW41" s="565"/>
      <c r="FHX41" s="565"/>
      <c r="FHY41" s="565"/>
      <c r="FHZ41" s="565"/>
      <c r="FIA41" s="565"/>
      <c r="FIB41" s="565"/>
      <c r="FIC41" s="565"/>
      <c r="FID41" s="565"/>
      <c r="FIE41" s="565"/>
      <c r="FIF41" s="565"/>
      <c r="FIG41" s="565"/>
      <c r="FIH41" s="565"/>
      <c r="FII41" s="565"/>
      <c r="FIJ41" s="565"/>
      <c r="FIK41" s="565"/>
      <c r="FIL41" s="565"/>
      <c r="FIM41" s="565"/>
      <c r="FIN41" s="565"/>
      <c r="FIO41" s="565"/>
      <c r="FIP41" s="565"/>
      <c r="FIQ41" s="565"/>
      <c r="FIR41" s="565"/>
      <c r="FIS41" s="565"/>
      <c r="FIT41" s="565"/>
      <c r="FIU41" s="565"/>
      <c r="FIV41" s="565"/>
      <c r="FIW41" s="565"/>
      <c r="FIX41" s="565"/>
      <c r="FIY41" s="565"/>
      <c r="FIZ41" s="565"/>
      <c r="FJA41" s="565"/>
      <c r="FJB41" s="565"/>
      <c r="FJC41" s="565"/>
      <c r="FJD41" s="565"/>
      <c r="FJE41" s="565"/>
      <c r="FJF41" s="565"/>
      <c r="FJG41" s="565"/>
      <c r="FJH41" s="565"/>
      <c r="FJI41" s="565"/>
      <c r="FJJ41" s="565"/>
      <c r="FJK41" s="565"/>
      <c r="FJL41" s="565"/>
      <c r="FJM41" s="565"/>
      <c r="FJN41" s="565"/>
      <c r="FJO41" s="565"/>
      <c r="FJP41" s="565"/>
      <c r="FJQ41" s="565"/>
      <c r="FJR41" s="565"/>
      <c r="FJS41" s="565"/>
      <c r="FJT41" s="565"/>
      <c r="FJU41" s="565"/>
      <c r="FJV41" s="565"/>
      <c r="FJW41" s="565"/>
      <c r="FJX41" s="565"/>
      <c r="FJY41" s="565"/>
      <c r="FJZ41" s="565"/>
      <c r="FKA41" s="565"/>
      <c r="FKB41" s="565"/>
      <c r="FKC41" s="565"/>
      <c r="FKD41" s="565"/>
      <c r="FKE41" s="565"/>
      <c r="FKF41" s="565"/>
      <c r="FKG41" s="565"/>
      <c r="FKH41" s="565"/>
      <c r="FKI41" s="565"/>
      <c r="FKJ41" s="565"/>
      <c r="FKK41" s="565"/>
      <c r="FKL41" s="565"/>
      <c r="FKM41" s="565"/>
      <c r="FKN41" s="565"/>
      <c r="FKO41" s="565"/>
      <c r="FKP41" s="565"/>
      <c r="FKQ41" s="565"/>
      <c r="FKR41" s="565"/>
      <c r="FKS41" s="565"/>
      <c r="FKT41" s="565"/>
      <c r="FKU41" s="565"/>
      <c r="FKV41" s="565"/>
      <c r="FKW41" s="565"/>
      <c r="FKX41" s="565"/>
      <c r="FKY41" s="565"/>
      <c r="FKZ41" s="565"/>
      <c r="FLA41" s="565"/>
      <c r="FLB41" s="565"/>
      <c r="FLC41" s="565"/>
      <c r="FLD41" s="565"/>
      <c r="FLE41" s="565"/>
      <c r="FLF41" s="565"/>
      <c r="FLG41" s="565"/>
      <c r="FLH41" s="565"/>
      <c r="FLI41" s="565"/>
      <c r="FLJ41" s="565"/>
      <c r="FLK41" s="565"/>
      <c r="FLL41" s="565"/>
      <c r="FLM41" s="565"/>
      <c r="FLN41" s="565"/>
      <c r="FLO41" s="565"/>
      <c r="FLP41" s="565"/>
      <c r="FLQ41" s="565"/>
      <c r="FLR41" s="565"/>
      <c r="FLS41" s="565"/>
      <c r="FLT41" s="565"/>
      <c r="FLU41" s="565"/>
      <c r="FLV41" s="565"/>
      <c r="FLW41" s="565"/>
      <c r="FLX41" s="565"/>
      <c r="FLY41" s="565"/>
      <c r="FLZ41" s="565"/>
      <c r="FMA41" s="565"/>
      <c r="FMB41" s="565"/>
      <c r="FMC41" s="565"/>
      <c r="FMD41" s="565"/>
      <c r="FME41" s="565"/>
      <c r="FMF41" s="565"/>
      <c r="FMG41" s="565"/>
      <c r="FMH41" s="565"/>
      <c r="FMI41" s="565"/>
      <c r="FMJ41" s="565"/>
      <c r="FMK41" s="565"/>
      <c r="FML41" s="565"/>
      <c r="FMM41" s="565"/>
      <c r="FMN41" s="565"/>
      <c r="FMO41" s="565"/>
      <c r="FMP41" s="565"/>
      <c r="FMQ41" s="565"/>
      <c r="FMR41" s="565"/>
      <c r="FMS41" s="565"/>
      <c r="FMT41" s="565"/>
      <c r="FMU41" s="565"/>
      <c r="FMV41" s="565"/>
      <c r="FMW41" s="565"/>
      <c r="FMX41" s="565"/>
      <c r="FMY41" s="565"/>
      <c r="FMZ41" s="565"/>
      <c r="FNA41" s="565"/>
      <c r="FNB41" s="565"/>
      <c r="FNC41" s="565"/>
      <c r="FND41" s="565"/>
      <c r="FNE41" s="565"/>
      <c r="FNF41" s="565"/>
      <c r="FNG41" s="565"/>
      <c r="FNH41" s="565"/>
      <c r="FNI41" s="565"/>
      <c r="FNJ41" s="565"/>
      <c r="FNK41" s="565"/>
      <c r="FNL41" s="565"/>
      <c r="FNM41" s="565"/>
      <c r="FNN41" s="565"/>
      <c r="FNO41" s="565"/>
      <c r="FNP41" s="565"/>
      <c r="FNQ41" s="565"/>
      <c r="FNR41" s="565"/>
      <c r="FNS41" s="565"/>
      <c r="FNT41" s="565"/>
      <c r="FNU41" s="565"/>
      <c r="FNV41" s="565"/>
      <c r="FNW41" s="565"/>
      <c r="FNX41" s="565"/>
      <c r="FNY41" s="565"/>
      <c r="FNZ41" s="565"/>
      <c r="FOA41" s="565"/>
      <c r="FOB41" s="565"/>
      <c r="FOC41" s="565"/>
      <c r="FOD41" s="565"/>
      <c r="FOE41" s="565"/>
      <c r="FOF41" s="565"/>
      <c r="FOG41" s="565"/>
      <c r="FOH41" s="565"/>
      <c r="FOI41" s="565"/>
      <c r="FOJ41" s="565"/>
      <c r="FOK41" s="565"/>
      <c r="FOL41" s="565"/>
      <c r="FOM41" s="565"/>
      <c r="FON41" s="565"/>
      <c r="FOO41" s="565"/>
      <c r="FOP41" s="565"/>
      <c r="FOQ41" s="565"/>
      <c r="FOR41" s="565"/>
      <c r="FOS41" s="565"/>
      <c r="FOT41" s="565"/>
      <c r="FOU41" s="565"/>
      <c r="FOV41" s="565"/>
      <c r="FOW41" s="565"/>
      <c r="FOX41" s="565"/>
      <c r="FOY41" s="565"/>
      <c r="FOZ41" s="565"/>
      <c r="FPA41" s="565"/>
      <c r="FPB41" s="565"/>
      <c r="FPC41" s="565"/>
      <c r="FPD41" s="565"/>
      <c r="FPE41" s="565"/>
      <c r="FPF41" s="565"/>
      <c r="FPG41" s="565"/>
      <c r="FPH41" s="565"/>
      <c r="FPI41" s="565"/>
      <c r="FPJ41" s="565"/>
      <c r="FPK41" s="565"/>
      <c r="FPL41" s="565"/>
      <c r="FPM41" s="565"/>
      <c r="FPN41" s="565"/>
      <c r="FPO41" s="565"/>
      <c r="FPP41" s="565"/>
      <c r="FPQ41" s="565"/>
      <c r="FPR41" s="565"/>
      <c r="FPS41" s="565"/>
      <c r="FPT41" s="565"/>
      <c r="FPU41" s="565"/>
      <c r="FPV41" s="565"/>
      <c r="FPW41" s="565"/>
      <c r="FPX41" s="565"/>
      <c r="FPY41" s="565"/>
      <c r="FPZ41" s="565"/>
      <c r="FQA41" s="565"/>
      <c r="FQB41" s="565"/>
      <c r="FQC41" s="565"/>
      <c r="FQD41" s="565"/>
      <c r="FQE41" s="565"/>
      <c r="FQF41" s="565"/>
      <c r="FQG41" s="565"/>
      <c r="FQH41" s="565"/>
      <c r="FQI41" s="565"/>
      <c r="FQJ41" s="565"/>
      <c r="FQK41" s="565"/>
      <c r="FQL41" s="565"/>
      <c r="FQM41" s="565"/>
      <c r="FQN41" s="565"/>
      <c r="FQO41" s="565"/>
      <c r="FQP41" s="565"/>
      <c r="FQQ41" s="565"/>
      <c r="FQR41" s="565"/>
      <c r="FQS41" s="565"/>
      <c r="FQT41" s="565"/>
      <c r="FQU41" s="565"/>
      <c r="FQV41" s="565"/>
      <c r="FQW41" s="565"/>
      <c r="FQX41" s="565"/>
      <c r="FQY41" s="565"/>
      <c r="FQZ41" s="565"/>
      <c r="FRA41" s="565"/>
      <c r="FRB41" s="565"/>
      <c r="FRC41" s="565"/>
      <c r="FRD41" s="565"/>
      <c r="FRE41" s="565"/>
      <c r="FRF41" s="565"/>
      <c r="FRG41" s="565"/>
      <c r="FRH41" s="565"/>
      <c r="FRI41" s="565"/>
      <c r="FRJ41" s="565"/>
      <c r="FRK41" s="565"/>
      <c r="FRL41" s="565"/>
      <c r="FRM41" s="565"/>
      <c r="FRN41" s="565"/>
      <c r="FRO41" s="565"/>
      <c r="FRP41" s="565"/>
      <c r="FRQ41" s="565"/>
      <c r="FRR41" s="565"/>
      <c r="FRS41" s="565"/>
      <c r="FRT41" s="565"/>
      <c r="FRU41" s="565"/>
      <c r="FRV41" s="565"/>
      <c r="FRW41" s="565"/>
      <c r="FRX41" s="565"/>
      <c r="FRY41" s="565"/>
      <c r="FRZ41" s="565"/>
      <c r="FSA41" s="565"/>
      <c r="FSB41" s="565"/>
      <c r="FSC41" s="565"/>
      <c r="FSD41" s="565"/>
      <c r="FSE41" s="565"/>
      <c r="FSF41" s="565"/>
      <c r="FSG41" s="565"/>
      <c r="FSH41" s="565"/>
      <c r="FSI41" s="565"/>
      <c r="FSJ41" s="565"/>
      <c r="FSK41" s="565"/>
      <c r="FSL41" s="565"/>
      <c r="FSM41" s="565"/>
      <c r="FSN41" s="565"/>
      <c r="FSO41" s="565"/>
      <c r="FSP41" s="565"/>
      <c r="FSQ41" s="565"/>
      <c r="FSR41" s="565"/>
      <c r="FSS41" s="565"/>
      <c r="FST41" s="565"/>
      <c r="FSU41" s="565"/>
      <c r="FSV41" s="565"/>
      <c r="FSW41" s="565"/>
      <c r="FSX41" s="565"/>
      <c r="FSY41" s="565"/>
      <c r="FSZ41" s="565"/>
      <c r="FTA41" s="565"/>
      <c r="FTB41" s="565"/>
      <c r="FTC41" s="565"/>
      <c r="FTD41" s="565"/>
      <c r="FTE41" s="565"/>
      <c r="FTF41" s="565"/>
      <c r="FTG41" s="565"/>
      <c r="FTH41" s="565"/>
      <c r="FTI41" s="565"/>
      <c r="FTJ41" s="565"/>
      <c r="FTK41" s="565"/>
      <c r="FTL41" s="565"/>
      <c r="FTM41" s="565"/>
      <c r="FTN41" s="565"/>
      <c r="FTO41" s="565"/>
      <c r="FTP41" s="565"/>
      <c r="FTQ41" s="565"/>
      <c r="FTR41" s="565"/>
      <c r="FTS41" s="565"/>
      <c r="FTT41" s="565"/>
      <c r="FTU41" s="565"/>
      <c r="FTV41" s="565"/>
      <c r="FTW41" s="565"/>
      <c r="FTX41" s="565"/>
      <c r="FTY41" s="565"/>
      <c r="FTZ41" s="565"/>
      <c r="FUA41" s="565"/>
      <c r="FUB41" s="565"/>
      <c r="FUC41" s="565"/>
      <c r="FUD41" s="565"/>
      <c r="FUE41" s="565"/>
      <c r="FUF41" s="565"/>
      <c r="FUG41" s="565"/>
      <c r="FUH41" s="565"/>
      <c r="FUI41" s="565"/>
      <c r="FUJ41" s="565"/>
      <c r="FUK41" s="565"/>
      <c r="FUL41" s="565"/>
      <c r="FUM41" s="565"/>
      <c r="FUN41" s="565"/>
      <c r="FUO41" s="565"/>
      <c r="FUP41" s="565"/>
      <c r="FUQ41" s="565"/>
      <c r="FUR41" s="565"/>
      <c r="FUS41" s="565"/>
      <c r="FUT41" s="565"/>
      <c r="FUU41" s="565"/>
      <c r="FUV41" s="565"/>
      <c r="FUW41" s="565"/>
      <c r="FUX41" s="565"/>
      <c r="FUY41" s="565"/>
      <c r="FUZ41" s="565"/>
      <c r="FVA41" s="565"/>
      <c r="FVB41" s="565"/>
      <c r="FVC41" s="565"/>
      <c r="FVD41" s="565"/>
      <c r="FVE41" s="565"/>
      <c r="FVF41" s="565"/>
      <c r="FVG41" s="565"/>
      <c r="FVH41" s="565"/>
      <c r="FVI41" s="565"/>
      <c r="FVJ41" s="565"/>
      <c r="FVK41" s="565"/>
      <c r="FVL41" s="565"/>
      <c r="FVM41" s="565"/>
      <c r="FVN41" s="565"/>
      <c r="FVO41" s="565"/>
      <c r="FVP41" s="565"/>
      <c r="FVQ41" s="565"/>
      <c r="FVR41" s="565"/>
      <c r="FVS41" s="565"/>
      <c r="FVT41" s="565"/>
      <c r="FVU41" s="565"/>
      <c r="FVV41" s="565"/>
      <c r="FVW41" s="565"/>
      <c r="FVX41" s="565"/>
      <c r="FVY41" s="565"/>
      <c r="FVZ41" s="565"/>
      <c r="FWA41" s="565"/>
      <c r="FWB41" s="565"/>
      <c r="FWC41" s="565"/>
      <c r="FWD41" s="565"/>
      <c r="FWE41" s="565"/>
      <c r="FWF41" s="565"/>
      <c r="FWG41" s="565"/>
      <c r="FWH41" s="565"/>
      <c r="FWI41" s="565"/>
      <c r="FWJ41" s="565"/>
      <c r="FWK41" s="565"/>
      <c r="FWL41" s="565"/>
      <c r="FWM41" s="565"/>
      <c r="FWN41" s="565"/>
      <c r="FWO41" s="565"/>
      <c r="FWP41" s="565"/>
      <c r="FWQ41" s="565"/>
      <c r="FWR41" s="565"/>
      <c r="FWS41" s="565"/>
      <c r="FWT41" s="565"/>
      <c r="FWU41" s="565"/>
      <c r="FWV41" s="565"/>
      <c r="FWW41" s="565"/>
      <c r="FWX41" s="565"/>
      <c r="FWY41" s="565"/>
      <c r="FWZ41" s="565"/>
      <c r="FXA41" s="565"/>
      <c r="FXB41" s="565"/>
      <c r="FXC41" s="565"/>
      <c r="FXD41" s="565"/>
      <c r="FXE41" s="565"/>
      <c r="FXF41" s="565"/>
      <c r="FXG41" s="565"/>
      <c r="FXH41" s="565"/>
      <c r="FXI41" s="565"/>
      <c r="FXJ41" s="565"/>
      <c r="FXK41" s="565"/>
      <c r="FXL41" s="565"/>
      <c r="FXM41" s="565"/>
      <c r="FXN41" s="565"/>
      <c r="FXO41" s="565"/>
      <c r="FXP41" s="565"/>
      <c r="FXQ41" s="565"/>
      <c r="FXR41" s="565"/>
      <c r="FXS41" s="565"/>
      <c r="FXT41" s="565"/>
      <c r="FXU41" s="565"/>
      <c r="FXV41" s="565"/>
      <c r="FXW41" s="565"/>
      <c r="FXX41" s="565"/>
      <c r="FXY41" s="565"/>
      <c r="FXZ41" s="565"/>
      <c r="FYA41" s="565"/>
      <c r="FYB41" s="565"/>
      <c r="FYC41" s="565"/>
      <c r="FYD41" s="565"/>
      <c r="FYE41" s="565"/>
      <c r="FYF41" s="565"/>
      <c r="FYG41" s="565"/>
      <c r="FYH41" s="565"/>
      <c r="FYI41" s="565"/>
      <c r="FYJ41" s="565"/>
      <c r="FYK41" s="565"/>
      <c r="FYL41" s="565"/>
      <c r="FYM41" s="565"/>
      <c r="FYN41" s="565"/>
      <c r="FYO41" s="565"/>
      <c r="FYP41" s="565"/>
      <c r="FYQ41" s="565"/>
      <c r="FYR41" s="565"/>
      <c r="FYS41" s="565"/>
      <c r="FYT41" s="565"/>
      <c r="FYU41" s="565"/>
      <c r="FYV41" s="565"/>
      <c r="FYW41" s="565"/>
      <c r="FYX41" s="565"/>
      <c r="FYY41" s="565"/>
      <c r="FYZ41" s="565"/>
      <c r="FZA41" s="565"/>
      <c r="FZB41" s="565"/>
      <c r="FZC41" s="565"/>
      <c r="FZD41" s="565"/>
      <c r="FZE41" s="565"/>
      <c r="FZF41" s="565"/>
      <c r="FZG41" s="565"/>
      <c r="FZH41" s="565"/>
      <c r="FZI41" s="565"/>
      <c r="FZJ41" s="565"/>
      <c r="FZK41" s="565"/>
      <c r="FZL41" s="565"/>
      <c r="FZM41" s="565"/>
      <c r="FZN41" s="565"/>
      <c r="FZO41" s="565"/>
      <c r="FZP41" s="565"/>
      <c r="FZQ41" s="565"/>
      <c r="FZR41" s="565"/>
      <c r="FZS41" s="565"/>
      <c r="FZT41" s="565"/>
      <c r="FZU41" s="565"/>
      <c r="FZV41" s="565"/>
      <c r="FZW41" s="565"/>
      <c r="FZX41" s="565"/>
      <c r="FZY41" s="565"/>
      <c r="FZZ41" s="565"/>
      <c r="GAA41" s="565"/>
      <c r="GAB41" s="565"/>
      <c r="GAC41" s="565"/>
      <c r="GAD41" s="565"/>
      <c r="GAE41" s="565"/>
      <c r="GAF41" s="565"/>
      <c r="GAG41" s="565"/>
      <c r="GAH41" s="565"/>
      <c r="GAI41" s="565"/>
      <c r="GAJ41" s="565"/>
      <c r="GAK41" s="565"/>
      <c r="GAL41" s="565"/>
      <c r="GAM41" s="565"/>
      <c r="GAN41" s="565"/>
      <c r="GAO41" s="565"/>
      <c r="GAP41" s="565"/>
      <c r="GAQ41" s="565"/>
      <c r="GAR41" s="565"/>
      <c r="GAS41" s="565"/>
      <c r="GAT41" s="565"/>
      <c r="GAU41" s="565"/>
      <c r="GAV41" s="565"/>
      <c r="GAW41" s="565"/>
      <c r="GAX41" s="565"/>
      <c r="GAY41" s="565"/>
      <c r="GAZ41" s="565"/>
      <c r="GBA41" s="565"/>
      <c r="GBB41" s="565"/>
      <c r="GBC41" s="565"/>
      <c r="GBD41" s="565"/>
      <c r="GBE41" s="565"/>
      <c r="GBF41" s="565"/>
      <c r="GBG41" s="565"/>
      <c r="GBH41" s="565"/>
      <c r="GBI41" s="565"/>
      <c r="GBJ41" s="565"/>
      <c r="GBK41" s="565"/>
      <c r="GBL41" s="565"/>
      <c r="GBM41" s="565"/>
      <c r="GBN41" s="565"/>
      <c r="GBO41" s="565"/>
      <c r="GBP41" s="565"/>
      <c r="GBQ41" s="565"/>
      <c r="GBR41" s="565"/>
      <c r="GBS41" s="565"/>
      <c r="GBT41" s="565"/>
      <c r="GBU41" s="565"/>
      <c r="GBV41" s="565"/>
      <c r="GBW41" s="565"/>
      <c r="GBX41" s="565"/>
      <c r="GBY41" s="565"/>
      <c r="GBZ41" s="565"/>
      <c r="GCA41" s="565"/>
      <c r="GCB41" s="565"/>
      <c r="GCC41" s="565"/>
      <c r="GCD41" s="565"/>
      <c r="GCE41" s="565"/>
      <c r="GCF41" s="565"/>
      <c r="GCG41" s="565"/>
      <c r="GCH41" s="565"/>
      <c r="GCI41" s="565"/>
      <c r="GCJ41" s="565"/>
      <c r="GCK41" s="565"/>
      <c r="GCL41" s="565"/>
      <c r="GCM41" s="565"/>
      <c r="GCN41" s="565"/>
      <c r="GCO41" s="565"/>
      <c r="GCP41" s="565"/>
      <c r="GCQ41" s="565"/>
      <c r="GCR41" s="565"/>
      <c r="GCS41" s="565"/>
      <c r="GCT41" s="565"/>
      <c r="GCU41" s="565"/>
      <c r="GCV41" s="565"/>
      <c r="GCW41" s="565"/>
      <c r="GCX41" s="565"/>
      <c r="GCY41" s="565"/>
      <c r="GCZ41" s="565"/>
      <c r="GDA41" s="565"/>
      <c r="GDB41" s="565"/>
      <c r="GDC41" s="565"/>
      <c r="GDD41" s="565"/>
      <c r="GDE41" s="565"/>
      <c r="GDF41" s="565"/>
      <c r="GDG41" s="565"/>
      <c r="GDH41" s="565"/>
      <c r="GDI41" s="565"/>
      <c r="GDJ41" s="565"/>
      <c r="GDK41" s="565"/>
      <c r="GDL41" s="565"/>
      <c r="GDM41" s="565"/>
      <c r="GDN41" s="565"/>
      <c r="GDO41" s="565"/>
      <c r="GDP41" s="565"/>
      <c r="GDQ41" s="565"/>
      <c r="GDR41" s="565"/>
      <c r="GDS41" s="565"/>
      <c r="GDT41" s="565"/>
      <c r="GDU41" s="565"/>
      <c r="GDV41" s="565"/>
      <c r="GDW41" s="565"/>
      <c r="GDX41" s="565"/>
      <c r="GDY41" s="565"/>
      <c r="GDZ41" s="565"/>
      <c r="GEA41" s="565"/>
      <c r="GEB41" s="565"/>
      <c r="GEC41" s="565"/>
      <c r="GED41" s="565"/>
      <c r="GEE41" s="565"/>
      <c r="GEF41" s="565"/>
      <c r="GEG41" s="565"/>
      <c r="GEH41" s="565"/>
      <c r="GEI41" s="565"/>
      <c r="GEJ41" s="565"/>
      <c r="GEK41" s="565"/>
      <c r="GEL41" s="565"/>
      <c r="GEM41" s="565"/>
      <c r="GEN41" s="565"/>
      <c r="GEO41" s="565"/>
      <c r="GEP41" s="565"/>
      <c r="GEQ41" s="565"/>
      <c r="GER41" s="565"/>
      <c r="GES41" s="565"/>
      <c r="GET41" s="565"/>
      <c r="GEU41" s="565"/>
      <c r="GEV41" s="565"/>
      <c r="GEW41" s="565"/>
      <c r="GEX41" s="565"/>
      <c r="GEY41" s="565"/>
      <c r="GEZ41" s="565"/>
      <c r="GFA41" s="565"/>
      <c r="GFB41" s="565"/>
      <c r="GFC41" s="565"/>
      <c r="GFD41" s="565"/>
      <c r="GFE41" s="565"/>
      <c r="GFF41" s="565"/>
      <c r="GFG41" s="565"/>
      <c r="GFH41" s="565"/>
      <c r="GFI41" s="565"/>
      <c r="GFJ41" s="565"/>
      <c r="GFK41" s="565"/>
      <c r="GFL41" s="565"/>
      <c r="GFM41" s="565"/>
      <c r="GFN41" s="565"/>
      <c r="GFO41" s="565"/>
      <c r="GFP41" s="565"/>
      <c r="GFQ41" s="565"/>
      <c r="GFR41" s="565"/>
      <c r="GFS41" s="565"/>
      <c r="GFT41" s="565"/>
      <c r="GFU41" s="565"/>
      <c r="GFV41" s="565"/>
      <c r="GFW41" s="565"/>
      <c r="GFX41" s="565"/>
      <c r="GFY41" s="565"/>
      <c r="GFZ41" s="565"/>
      <c r="GGA41" s="565"/>
      <c r="GGB41" s="565"/>
      <c r="GGC41" s="565"/>
      <c r="GGD41" s="565"/>
      <c r="GGE41" s="565"/>
      <c r="GGF41" s="565"/>
      <c r="GGG41" s="565"/>
      <c r="GGH41" s="565"/>
      <c r="GGI41" s="565"/>
      <c r="GGJ41" s="565"/>
      <c r="GGK41" s="565"/>
      <c r="GGL41" s="565"/>
      <c r="GGM41" s="565"/>
      <c r="GGN41" s="565"/>
      <c r="GGO41" s="565"/>
      <c r="GGP41" s="565"/>
      <c r="GGQ41" s="565"/>
      <c r="GGR41" s="565"/>
      <c r="GGS41" s="565"/>
      <c r="GGT41" s="565"/>
      <c r="GGU41" s="565"/>
      <c r="GGV41" s="565"/>
      <c r="GGW41" s="565"/>
      <c r="GGX41" s="565"/>
      <c r="GGY41" s="565"/>
      <c r="GGZ41" s="565"/>
      <c r="GHA41" s="565"/>
      <c r="GHB41" s="565"/>
      <c r="GHC41" s="565"/>
      <c r="GHD41" s="565"/>
      <c r="GHE41" s="565"/>
      <c r="GHF41" s="565"/>
      <c r="GHG41" s="565"/>
      <c r="GHH41" s="565"/>
      <c r="GHI41" s="565"/>
      <c r="GHJ41" s="565"/>
      <c r="GHK41" s="565"/>
      <c r="GHL41" s="565"/>
      <c r="GHM41" s="565"/>
      <c r="GHN41" s="565"/>
      <c r="GHO41" s="565"/>
      <c r="GHP41" s="565"/>
      <c r="GHQ41" s="565"/>
      <c r="GHR41" s="565"/>
      <c r="GHS41" s="565"/>
      <c r="GHT41" s="565"/>
      <c r="GHU41" s="565"/>
      <c r="GHV41" s="565"/>
      <c r="GHW41" s="565"/>
      <c r="GHX41" s="565"/>
      <c r="GHY41" s="565"/>
      <c r="GHZ41" s="565"/>
      <c r="GIA41" s="565"/>
      <c r="GIB41" s="565"/>
      <c r="GIC41" s="565"/>
      <c r="GID41" s="565"/>
      <c r="GIE41" s="565"/>
      <c r="GIF41" s="565"/>
      <c r="GIG41" s="565"/>
      <c r="GIH41" s="565"/>
      <c r="GII41" s="565"/>
      <c r="GIJ41" s="565"/>
      <c r="GIK41" s="565"/>
      <c r="GIL41" s="565"/>
      <c r="GIM41" s="565"/>
      <c r="GIN41" s="565"/>
      <c r="GIO41" s="565"/>
      <c r="GIP41" s="565"/>
      <c r="GIQ41" s="565"/>
      <c r="GIR41" s="565"/>
      <c r="GIS41" s="565"/>
      <c r="GIT41" s="565"/>
      <c r="GIU41" s="565"/>
      <c r="GIV41" s="565"/>
      <c r="GIW41" s="565"/>
      <c r="GIX41" s="565"/>
      <c r="GIY41" s="565"/>
      <c r="GIZ41" s="565"/>
      <c r="GJA41" s="565"/>
      <c r="GJB41" s="565"/>
      <c r="GJC41" s="565"/>
      <c r="GJD41" s="565"/>
      <c r="GJE41" s="565"/>
      <c r="GJF41" s="565"/>
      <c r="GJG41" s="565"/>
      <c r="GJH41" s="565"/>
      <c r="GJI41" s="565"/>
      <c r="GJJ41" s="565"/>
      <c r="GJK41" s="565"/>
      <c r="GJL41" s="565"/>
      <c r="GJM41" s="565"/>
      <c r="GJN41" s="565"/>
      <c r="GJO41" s="565"/>
      <c r="GJP41" s="565"/>
      <c r="GJQ41" s="565"/>
      <c r="GJR41" s="565"/>
      <c r="GJS41" s="565"/>
      <c r="GJT41" s="565"/>
      <c r="GJU41" s="565"/>
      <c r="GJV41" s="565"/>
      <c r="GJW41" s="565"/>
      <c r="GJX41" s="565"/>
      <c r="GJY41" s="565"/>
      <c r="GJZ41" s="565"/>
      <c r="GKA41" s="565"/>
      <c r="GKB41" s="565"/>
      <c r="GKC41" s="565"/>
      <c r="GKD41" s="565"/>
      <c r="GKE41" s="565"/>
      <c r="GKF41" s="565"/>
      <c r="GKG41" s="565"/>
      <c r="GKH41" s="565"/>
      <c r="GKI41" s="565"/>
      <c r="GKJ41" s="565"/>
      <c r="GKK41" s="565"/>
      <c r="GKL41" s="565"/>
      <c r="GKM41" s="565"/>
      <c r="GKN41" s="565"/>
      <c r="GKO41" s="565"/>
      <c r="GKP41" s="565"/>
      <c r="GKQ41" s="565"/>
      <c r="GKR41" s="565"/>
      <c r="GKS41" s="565"/>
      <c r="GKT41" s="565"/>
      <c r="GKU41" s="565"/>
      <c r="GKV41" s="565"/>
      <c r="GKW41" s="565"/>
      <c r="GKX41" s="565"/>
      <c r="GKY41" s="565"/>
      <c r="GKZ41" s="565"/>
      <c r="GLA41" s="565"/>
      <c r="GLB41" s="565"/>
      <c r="GLC41" s="565"/>
      <c r="GLD41" s="565"/>
      <c r="GLE41" s="565"/>
      <c r="GLF41" s="565"/>
      <c r="GLG41" s="565"/>
      <c r="GLH41" s="565"/>
      <c r="GLI41" s="565"/>
      <c r="GLJ41" s="565"/>
      <c r="GLK41" s="565"/>
      <c r="GLL41" s="565"/>
      <c r="GLM41" s="565"/>
      <c r="GLN41" s="565"/>
      <c r="GLO41" s="565"/>
      <c r="GLP41" s="565"/>
      <c r="GLQ41" s="565"/>
      <c r="GLR41" s="565"/>
      <c r="GLS41" s="565"/>
      <c r="GLT41" s="565"/>
      <c r="GLU41" s="565"/>
      <c r="GLV41" s="565"/>
      <c r="GLW41" s="565"/>
      <c r="GLX41" s="565"/>
      <c r="GLY41" s="565"/>
      <c r="GLZ41" s="565"/>
      <c r="GMA41" s="565"/>
      <c r="GMB41" s="565"/>
      <c r="GMC41" s="565"/>
      <c r="GMD41" s="565"/>
      <c r="GME41" s="565"/>
      <c r="GMF41" s="565"/>
      <c r="GMG41" s="565"/>
      <c r="GMH41" s="565"/>
      <c r="GMI41" s="565"/>
      <c r="GMJ41" s="565"/>
      <c r="GMK41" s="565"/>
      <c r="GML41" s="565"/>
      <c r="GMM41" s="565"/>
      <c r="GMN41" s="565"/>
      <c r="GMO41" s="565"/>
      <c r="GMP41" s="565"/>
      <c r="GMQ41" s="565"/>
      <c r="GMR41" s="565"/>
      <c r="GMS41" s="565"/>
      <c r="GMT41" s="565"/>
      <c r="GMU41" s="565"/>
      <c r="GMV41" s="565"/>
      <c r="GMW41" s="565"/>
      <c r="GMX41" s="565"/>
      <c r="GMY41" s="565"/>
      <c r="GMZ41" s="565"/>
      <c r="GNA41" s="565"/>
      <c r="GNB41" s="565"/>
      <c r="GNC41" s="565"/>
      <c r="GND41" s="565"/>
      <c r="GNE41" s="565"/>
      <c r="GNF41" s="565"/>
      <c r="GNG41" s="565"/>
      <c r="GNH41" s="565"/>
      <c r="GNI41" s="565"/>
      <c r="GNJ41" s="565"/>
      <c r="GNK41" s="565"/>
      <c r="GNL41" s="565"/>
      <c r="GNM41" s="565"/>
      <c r="GNN41" s="565"/>
      <c r="GNO41" s="565"/>
      <c r="GNP41" s="565"/>
      <c r="GNQ41" s="565"/>
      <c r="GNR41" s="565"/>
      <c r="GNS41" s="565"/>
      <c r="GNT41" s="565"/>
      <c r="GNU41" s="565"/>
      <c r="GNV41" s="565"/>
      <c r="GNW41" s="565"/>
      <c r="GNX41" s="565"/>
      <c r="GNY41" s="565"/>
      <c r="GNZ41" s="565"/>
      <c r="GOA41" s="565"/>
      <c r="GOB41" s="565"/>
      <c r="GOC41" s="565"/>
      <c r="GOD41" s="565"/>
      <c r="GOE41" s="565"/>
      <c r="GOF41" s="565"/>
      <c r="GOG41" s="565"/>
      <c r="GOH41" s="565"/>
      <c r="GOI41" s="565"/>
      <c r="GOJ41" s="565"/>
      <c r="GOK41" s="565"/>
      <c r="GOL41" s="565"/>
      <c r="GOM41" s="565"/>
      <c r="GON41" s="565"/>
      <c r="GOO41" s="565"/>
      <c r="GOP41" s="565"/>
      <c r="GOQ41" s="565"/>
      <c r="GOR41" s="565"/>
      <c r="GOS41" s="565"/>
      <c r="GOT41" s="565"/>
      <c r="GOU41" s="565"/>
      <c r="GOV41" s="565"/>
      <c r="GOW41" s="565"/>
      <c r="GOX41" s="565"/>
      <c r="GOY41" s="565"/>
      <c r="GOZ41" s="565"/>
      <c r="GPA41" s="565"/>
      <c r="GPB41" s="565"/>
      <c r="GPC41" s="565"/>
      <c r="GPD41" s="565"/>
      <c r="GPE41" s="565"/>
      <c r="GPF41" s="565"/>
      <c r="GPG41" s="565"/>
      <c r="GPH41" s="565"/>
      <c r="GPI41" s="565"/>
      <c r="GPJ41" s="565"/>
      <c r="GPK41" s="565"/>
      <c r="GPL41" s="565"/>
      <c r="GPM41" s="565"/>
      <c r="GPN41" s="565"/>
      <c r="GPO41" s="565"/>
      <c r="GPP41" s="565"/>
      <c r="GPQ41" s="565"/>
      <c r="GPR41" s="565"/>
      <c r="GPS41" s="565"/>
      <c r="GPT41" s="565"/>
      <c r="GPU41" s="565"/>
      <c r="GPV41" s="565"/>
      <c r="GPW41" s="565"/>
      <c r="GPX41" s="565"/>
      <c r="GPY41" s="565"/>
      <c r="GPZ41" s="565"/>
      <c r="GQA41" s="565"/>
      <c r="GQB41" s="565"/>
      <c r="GQC41" s="565"/>
      <c r="GQD41" s="565"/>
      <c r="GQE41" s="565"/>
      <c r="GQF41" s="565"/>
      <c r="GQG41" s="565"/>
      <c r="GQH41" s="565"/>
      <c r="GQI41" s="565"/>
      <c r="GQJ41" s="565"/>
      <c r="GQK41" s="565"/>
      <c r="GQL41" s="565"/>
      <c r="GQM41" s="565"/>
      <c r="GQN41" s="565"/>
      <c r="GQO41" s="565"/>
      <c r="GQP41" s="565"/>
      <c r="GQQ41" s="565"/>
      <c r="GQR41" s="565"/>
      <c r="GQS41" s="565"/>
      <c r="GQT41" s="565"/>
      <c r="GQU41" s="565"/>
      <c r="GQV41" s="565"/>
      <c r="GQW41" s="565"/>
      <c r="GQX41" s="565"/>
      <c r="GQY41" s="565"/>
      <c r="GQZ41" s="565"/>
      <c r="GRA41" s="565"/>
      <c r="GRB41" s="565"/>
      <c r="GRC41" s="565"/>
      <c r="GRD41" s="565"/>
      <c r="GRE41" s="565"/>
      <c r="GRF41" s="565"/>
      <c r="GRG41" s="565"/>
      <c r="GRH41" s="565"/>
      <c r="GRI41" s="565"/>
      <c r="GRJ41" s="565"/>
      <c r="GRK41" s="565"/>
      <c r="GRL41" s="565"/>
      <c r="GRM41" s="565"/>
      <c r="GRN41" s="565"/>
      <c r="GRO41" s="565"/>
      <c r="GRP41" s="565"/>
      <c r="GRQ41" s="565"/>
      <c r="GRR41" s="565"/>
      <c r="GRS41" s="565"/>
      <c r="GRT41" s="565"/>
      <c r="GRU41" s="565"/>
      <c r="GRV41" s="565"/>
      <c r="GRW41" s="565"/>
      <c r="GRX41" s="565"/>
      <c r="GRY41" s="565"/>
      <c r="GRZ41" s="565"/>
      <c r="GSA41" s="565"/>
      <c r="GSB41" s="565"/>
      <c r="GSC41" s="565"/>
      <c r="GSD41" s="565"/>
      <c r="GSE41" s="565"/>
      <c r="GSF41" s="565"/>
      <c r="GSG41" s="565"/>
      <c r="GSH41" s="565"/>
      <c r="GSI41" s="565"/>
      <c r="GSJ41" s="565"/>
      <c r="GSK41" s="565"/>
      <c r="GSL41" s="565"/>
      <c r="GSM41" s="565"/>
      <c r="GSN41" s="565"/>
      <c r="GSO41" s="565"/>
      <c r="GSP41" s="565"/>
      <c r="GSQ41" s="565"/>
      <c r="GSR41" s="565"/>
      <c r="GSS41" s="565"/>
      <c r="GST41" s="565"/>
      <c r="GSU41" s="565"/>
      <c r="GSV41" s="565"/>
      <c r="GSW41" s="565"/>
      <c r="GSX41" s="565"/>
      <c r="GSY41" s="565"/>
      <c r="GSZ41" s="565"/>
      <c r="GTA41" s="565"/>
      <c r="GTB41" s="565"/>
      <c r="GTC41" s="565"/>
      <c r="GTD41" s="565"/>
      <c r="GTE41" s="565"/>
      <c r="GTF41" s="565"/>
      <c r="GTG41" s="565"/>
      <c r="GTH41" s="565"/>
      <c r="GTI41" s="565"/>
      <c r="GTJ41" s="565"/>
      <c r="GTK41" s="565"/>
      <c r="GTL41" s="565"/>
      <c r="GTM41" s="565"/>
      <c r="GTN41" s="565"/>
      <c r="GTO41" s="565"/>
      <c r="GTP41" s="565"/>
      <c r="GTQ41" s="565"/>
      <c r="GTR41" s="565"/>
      <c r="GTS41" s="565"/>
      <c r="GTT41" s="565"/>
      <c r="GTU41" s="565"/>
      <c r="GTV41" s="565"/>
      <c r="GTW41" s="565"/>
      <c r="GTX41" s="565"/>
      <c r="GTY41" s="565"/>
      <c r="GTZ41" s="565"/>
      <c r="GUA41" s="565"/>
      <c r="GUB41" s="565"/>
      <c r="GUC41" s="565"/>
      <c r="GUD41" s="565"/>
      <c r="GUE41" s="565"/>
      <c r="GUF41" s="565"/>
      <c r="GUG41" s="565"/>
      <c r="GUH41" s="565"/>
      <c r="GUI41" s="565"/>
      <c r="GUJ41" s="565"/>
      <c r="GUK41" s="565"/>
      <c r="GUL41" s="565"/>
      <c r="GUM41" s="565"/>
      <c r="GUN41" s="565"/>
      <c r="GUO41" s="565"/>
      <c r="GUP41" s="565"/>
      <c r="GUQ41" s="565"/>
      <c r="GUR41" s="565"/>
      <c r="GUS41" s="565"/>
      <c r="GUT41" s="565"/>
      <c r="GUU41" s="565"/>
      <c r="GUV41" s="565"/>
      <c r="GUW41" s="565"/>
      <c r="GUX41" s="565"/>
      <c r="GUY41" s="565"/>
      <c r="GUZ41" s="565"/>
      <c r="GVA41" s="565"/>
      <c r="GVB41" s="565"/>
      <c r="GVC41" s="565"/>
      <c r="GVD41" s="565"/>
      <c r="GVE41" s="565"/>
      <c r="GVF41" s="565"/>
      <c r="GVG41" s="565"/>
      <c r="GVH41" s="565"/>
      <c r="GVI41" s="565"/>
      <c r="GVJ41" s="565"/>
      <c r="GVK41" s="565"/>
      <c r="GVL41" s="565"/>
      <c r="GVM41" s="565"/>
      <c r="GVN41" s="565"/>
      <c r="GVO41" s="565"/>
      <c r="GVP41" s="565"/>
      <c r="GVQ41" s="565"/>
      <c r="GVR41" s="565"/>
      <c r="GVS41" s="565"/>
      <c r="GVT41" s="565"/>
      <c r="GVU41" s="565"/>
      <c r="GVV41" s="565"/>
      <c r="GVW41" s="565"/>
      <c r="GVX41" s="565"/>
      <c r="GVY41" s="565"/>
      <c r="GVZ41" s="565"/>
      <c r="GWA41" s="565"/>
      <c r="GWB41" s="565"/>
      <c r="GWC41" s="565"/>
      <c r="GWD41" s="565"/>
      <c r="GWE41" s="565"/>
      <c r="GWF41" s="565"/>
      <c r="GWG41" s="565"/>
      <c r="GWH41" s="565"/>
      <c r="GWI41" s="565"/>
      <c r="GWJ41" s="565"/>
      <c r="GWK41" s="565"/>
      <c r="GWL41" s="565"/>
      <c r="GWM41" s="565"/>
      <c r="GWN41" s="565"/>
      <c r="GWO41" s="565"/>
      <c r="GWP41" s="565"/>
      <c r="GWQ41" s="565"/>
      <c r="GWR41" s="565"/>
      <c r="GWS41" s="565"/>
      <c r="GWT41" s="565"/>
      <c r="GWU41" s="565"/>
      <c r="GWV41" s="565"/>
      <c r="GWW41" s="565"/>
      <c r="GWX41" s="565"/>
      <c r="GWY41" s="565"/>
      <c r="GWZ41" s="565"/>
      <c r="GXA41" s="565"/>
      <c r="GXB41" s="565"/>
      <c r="GXC41" s="565"/>
      <c r="GXD41" s="565"/>
      <c r="GXE41" s="565"/>
      <c r="GXF41" s="565"/>
      <c r="GXG41" s="565"/>
      <c r="GXH41" s="565"/>
      <c r="GXI41" s="565"/>
      <c r="GXJ41" s="565"/>
      <c r="GXK41" s="565"/>
      <c r="GXL41" s="565"/>
      <c r="GXM41" s="565"/>
      <c r="GXN41" s="565"/>
      <c r="GXO41" s="565"/>
      <c r="GXP41" s="565"/>
      <c r="GXQ41" s="565"/>
      <c r="GXR41" s="565"/>
      <c r="GXS41" s="565"/>
      <c r="GXT41" s="565"/>
      <c r="GXU41" s="565"/>
      <c r="GXV41" s="565"/>
      <c r="GXW41" s="565"/>
      <c r="GXX41" s="565"/>
      <c r="GXY41" s="565"/>
      <c r="GXZ41" s="565"/>
      <c r="GYA41" s="565"/>
      <c r="GYB41" s="565"/>
      <c r="GYC41" s="565"/>
      <c r="GYD41" s="565"/>
      <c r="GYE41" s="565"/>
      <c r="GYF41" s="565"/>
      <c r="GYG41" s="565"/>
      <c r="GYH41" s="565"/>
      <c r="GYI41" s="565"/>
      <c r="GYJ41" s="565"/>
      <c r="GYK41" s="565"/>
      <c r="GYL41" s="565"/>
      <c r="GYM41" s="565"/>
      <c r="GYN41" s="565"/>
      <c r="GYO41" s="565"/>
      <c r="GYP41" s="565"/>
      <c r="GYQ41" s="565"/>
      <c r="GYR41" s="565"/>
      <c r="GYS41" s="565"/>
      <c r="GYT41" s="565"/>
      <c r="GYU41" s="565"/>
      <c r="GYV41" s="565"/>
      <c r="GYW41" s="565"/>
      <c r="GYX41" s="565"/>
      <c r="GYY41" s="565"/>
      <c r="GYZ41" s="565"/>
      <c r="GZA41" s="565"/>
      <c r="GZB41" s="565"/>
      <c r="GZC41" s="565"/>
      <c r="GZD41" s="565"/>
      <c r="GZE41" s="565"/>
      <c r="GZF41" s="565"/>
      <c r="GZG41" s="565"/>
      <c r="GZH41" s="565"/>
      <c r="GZI41" s="565"/>
      <c r="GZJ41" s="565"/>
      <c r="GZK41" s="565"/>
      <c r="GZL41" s="565"/>
      <c r="GZM41" s="565"/>
      <c r="GZN41" s="565"/>
      <c r="GZO41" s="565"/>
      <c r="GZP41" s="565"/>
      <c r="GZQ41" s="565"/>
      <c r="GZR41" s="565"/>
      <c r="GZS41" s="565"/>
      <c r="GZT41" s="565"/>
      <c r="GZU41" s="565"/>
      <c r="GZV41" s="565"/>
      <c r="GZW41" s="565"/>
      <c r="GZX41" s="565"/>
      <c r="GZY41" s="565"/>
      <c r="GZZ41" s="565"/>
      <c r="HAA41" s="565"/>
      <c r="HAB41" s="565"/>
      <c r="HAC41" s="565"/>
      <c r="HAD41" s="565"/>
      <c r="HAE41" s="565"/>
      <c r="HAF41" s="565"/>
      <c r="HAG41" s="565"/>
      <c r="HAH41" s="565"/>
      <c r="HAI41" s="565"/>
      <c r="HAJ41" s="565"/>
      <c r="HAK41" s="565"/>
      <c r="HAL41" s="565"/>
      <c r="HAM41" s="565"/>
      <c r="HAN41" s="565"/>
      <c r="HAO41" s="565"/>
      <c r="HAP41" s="565"/>
      <c r="HAQ41" s="565"/>
      <c r="HAR41" s="565"/>
      <c r="HAS41" s="565"/>
      <c r="HAT41" s="565"/>
      <c r="HAU41" s="565"/>
      <c r="HAV41" s="565"/>
      <c r="HAW41" s="565"/>
      <c r="HAX41" s="565"/>
      <c r="HAY41" s="565"/>
      <c r="HAZ41" s="565"/>
      <c r="HBA41" s="565"/>
      <c r="HBB41" s="565"/>
      <c r="HBC41" s="565"/>
      <c r="HBD41" s="565"/>
      <c r="HBE41" s="565"/>
      <c r="HBF41" s="565"/>
      <c r="HBG41" s="565"/>
      <c r="HBH41" s="565"/>
      <c r="HBI41" s="565"/>
      <c r="HBJ41" s="565"/>
      <c r="HBK41" s="565"/>
      <c r="HBL41" s="565"/>
      <c r="HBM41" s="565"/>
      <c r="HBN41" s="565"/>
      <c r="HBO41" s="565"/>
      <c r="HBP41" s="565"/>
      <c r="HBQ41" s="565"/>
      <c r="HBR41" s="565"/>
      <c r="HBS41" s="565"/>
      <c r="HBT41" s="565"/>
      <c r="HBU41" s="565"/>
      <c r="HBV41" s="565"/>
      <c r="HBW41" s="565"/>
      <c r="HBX41" s="565"/>
      <c r="HBY41" s="565"/>
      <c r="HBZ41" s="565"/>
      <c r="HCA41" s="565"/>
      <c r="HCB41" s="565"/>
      <c r="HCC41" s="565"/>
      <c r="HCD41" s="565"/>
      <c r="HCE41" s="565"/>
      <c r="HCF41" s="565"/>
      <c r="HCG41" s="565"/>
      <c r="HCH41" s="565"/>
      <c r="HCI41" s="565"/>
      <c r="HCJ41" s="565"/>
      <c r="HCK41" s="565"/>
      <c r="HCL41" s="565"/>
      <c r="HCM41" s="565"/>
      <c r="HCN41" s="565"/>
      <c r="HCO41" s="565"/>
      <c r="HCP41" s="565"/>
      <c r="HCQ41" s="565"/>
      <c r="HCR41" s="565"/>
      <c r="HCS41" s="565"/>
      <c r="HCT41" s="565"/>
      <c r="HCU41" s="565"/>
      <c r="HCV41" s="565"/>
      <c r="HCW41" s="565"/>
      <c r="HCX41" s="565"/>
      <c r="HCY41" s="565"/>
      <c r="HCZ41" s="565"/>
      <c r="HDA41" s="565"/>
      <c r="HDB41" s="565"/>
      <c r="HDC41" s="565"/>
      <c r="HDD41" s="565"/>
      <c r="HDE41" s="565"/>
      <c r="HDF41" s="565"/>
      <c r="HDG41" s="565"/>
      <c r="HDH41" s="565"/>
      <c r="HDI41" s="565"/>
      <c r="HDJ41" s="565"/>
      <c r="HDK41" s="565"/>
      <c r="HDL41" s="565"/>
      <c r="HDM41" s="565"/>
      <c r="HDN41" s="565"/>
      <c r="HDO41" s="565"/>
      <c r="HDP41" s="565"/>
      <c r="HDQ41" s="565"/>
      <c r="HDR41" s="565"/>
      <c r="HDS41" s="565"/>
      <c r="HDT41" s="565"/>
      <c r="HDU41" s="565"/>
      <c r="HDV41" s="565"/>
      <c r="HDW41" s="565"/>
      <c r="HDX41" s="565"/>
      <c r="HDY41" s="565"/>
      <c r="HDZ41" s="565"/>
      <c r="HEA41" s="565"/>
      <c r="HEB41" s="565"/>
      <c r="HEC41" s="565"/>
      <c r="HED41" s="565"/>
      <c r="HEE41" s="565"/>
      <c r="HEF41" s="565"/>
      <c r="HEG41" s="565"/>
      <c r="HEH41" s="565"/>
      <c r="HEI41" s="565"/>
      <c r="HEJ41" s="565"/>
      <c r="HEK41" s="565"/>
      <c r="HEL41" s="565"/>
      <c r="HEM41" s="565"/>
      <c r="HEN41" s="565"/>
      <c r="HEO41" s="565"/>
      <c r="HEP41" s="565"/>
      <c r="HEQ41" s="565"/>
      <c r="HER41" s="565"/>
      <c r="HES41" s="565"/>
      <c r="HET41" s="565"/>
      <c r="HEU41" s="565"/>
      <c r="HEV41" s="565"/>
      <c r="HEW41" s="565"/>
      <c r="HEX41" s="565"/>
      <c r="HEY41" s="565"/>
      <c r="HEZ41" s="565"/>
      <c r="HFA41" s="565"/>
      <c r="HFB41" s="565"/>
      <c r="HFC41" s="565"/>
      <c r="HFD41" s="565"/>
      <c r="HFE41" s="565"/>
      <c r="HFF41" s="565"/>
      <c r="HFG41" s="565"/>
      <c r="HFH41" s="565"/>
      <c r="HFI41" s="565"/>
      <c r="HFJ41" s="565"/>
      <c r="HFK41" s="565"/>
      <c r="HFL41" s="565"/>
      <c r="HFM41" s="565"/>
      <c r="HFN41" s="565"/>
      <c r="HFO41" s="565"/>
      <c r="HFP41" s="565"/>
      <c r="HFQ41" s="565"/>
      <c r="HFR41" s="565"/>
      <c r="HFS41" s="565"/>
      <c r="HFT41" s="565"/>
      <c r="HFU41" s="565"/>
      <c r="HFV41" s="565"/>
      <c r="HFW41" s="565"/>
      <c r="HFX41" s="565"/>
      <c r="HFY41" s="565"/>
      <c r="HFZ41" s="565"/>
      <c r="HGA41" s="565"/>
      <c r="HGB41" s="565"/>
      <c r="HGC41" s="565"/>
      <c r="HGD41" s="565"/>
      <c r="HGE41" s="565"/>
      <c r="HGF41" s="565"/>
      <c r="HGG41" s="565"/>
      <c r="HGH41" s="565"/>
      <c r="HGI41" s="565"/>
      <c r="HGJ41" s="565"/>
      <c r="HGK41" s="565"/>
      <c r="HGL41" s="565"/>
      <c r="HGM41" s="565"/>
      <c r="HGN41" s="565"/>
      <c r="HGO41" s="565"/>
      <c r="HGP41" s="565"/>
      <c r="HGQ41" s="565"/>
      <c r="HGR41" s="565"/>
      <c r="HGS41" s="565"/>
      <c r="HGT41" s="565"/>
      <c r="HGU41" s="565"/>
      <c r="HGV41" s="565"/>
      <c r="HGW41" s="565"/>
      <c r="HGX41" s="565"/>
      <c r="HGY41" s="565"/>
      <c r="HGZ41" s="565"/>
      <c r="HHA41" s="565"/>
      <c r="HHB41" s="565"/>
      <c r="HHC41" s="565"/>
      <c r="HHD41" s="565"/>
      <c r="HHE41" s="565"/>
      <c r="HHF41" s="565"/>
      <c r="HHG41" s="565"/>
      <c r="HHH41" s="565"/>
      <c r="HHI41" s="565"/>
      <c r="HHJ41" s="565"/>
      <c r="HHK41" s="565"/>
      <c r="HHL41" s="565"/>
      <c r="HHM41" s="565"/>
      <c r="HHN41" s="565"/>
      <c r="HHO41" s="565"/>
      <c r="HHP41" s="565"/>
      <c r="HHQ41" s="565"/>
      <c r="HHR41" s="565"/>
      <c r="HHS41" s="565"/>
      <c r="HHT41" s="565"/>
      <c r="HHU41" s="565"/>
      <c r="HHV41" s="565"/>
      <c r="HHW41" s="565"/>
      <c r="HHX41" s="565"/>
      <c r="HHY41" s="565"/>
      <c r="HHZ41" s="565"/>
      <c r="HIA41" s="565"/>
      <c r="HIB41" s="565"/>
      <c r="HIC41" s="565"/>
      <c r="HID41" s="565"/>
      <c r="HIE41" s="565"/>
      <c r="HIF41" s="565"/>
      <c r="HIG41" s="565"/>
      <c r="HIH41" s="565"/>
      <c r="HII41" s="565"/>
      <c r="HIJ41" s="565"/>
      <c r="HIK41" s="565"/>
      <c r="HIL41" s="565"/>
      <c r="HIM41" s="565"/>
      <c r="HIN41" s="565"/>
      <c r="HIO41" s="565"/>
      <c r="HIP41" s="565"/>
      <c r="HIQ41" s="565"/>
      <c r="HIR41" s="565"/>
      <c r="HIS41" s="565"/>
      <c r="HIT41" s="565"/>
      <c r="HIU41" s="565"/>
      <c r="HIV41" s="565"/>
      <c r="HIW41" s="565"/>
      <c r="HIX41" s="565"/>
      <c r="HIY41" s="565"/>
      <c r="HIZ41" s="565"/>
      <c r="HJA41" s="565"/>
      <c r="HJB41" s="565"/>
      <c r="HJC41" s="565"/>
      <c r="HJD41" s="565"/>
      <c r="HJE41" s="565"/>
      <c r="HJF41" s="565"/>
      <c r="HJG41" s="565"/>
      <c r="HJH41" s="565"/>
      <c r="HJI41" s="565"/>
      <c r="HJJ41" s="565"/>
      <c r="HJK41" s="565"/>
      <c r="HJL41" s="565"/>
      <c r="HJM41" s="565"/>
      <c r="HJN41" s="565"/>
      <c r="HJO41" s="565"/>
      <c r="HJP41" s="565"/>
      <c r="HJQ41" s="565"/>
      <c r="HJR41" s="565"/>
      <c r="HJS41" s="565"/>
      <c r="HJT41" s="565"/>
      <c r="HJU41" s="565"/>
      <c r="HJV41" s="565"/>
      <c r="HJW41" s="565"/>
      <c r="HJX41" s="565"/>
      <c r="HJY41" s="565"/>
      <c r="HJZ41" s="565"/>
      <c r="HKA41" s="565"/>
      <c r="HKB41" s="565"/>
      <c r="HKC41" s="565"/>
      <c r="HKD41" s="565"/>
      <c r="HKE41" s="565"/>
      <c r="HKF41" s="565"/>
      <c r="HKG41" s="565"/>
      <c r="HKH41" s="565"/>
      <c r="HKI41" s="565"/>
      <c r="HKJ41" s="565"/>
      <c r="HKK41" s="565"/>
      <c r="HKL41" s="565"/>
      <c r="HKM41" s="565"/>
      <c r="HKN41" s="565"/>
      <c r="HKO41" s="565"/>
      <c r="HKP41" s="565"/>
      <c r="HKQ41" s="565"/>
      <c r="HKR41" s="565"/>
      <c r="HKS41" s="565"/>
      <c r="HKT41" s="565"/>
      <c r="HKU41" s="565"/>
      <c r="HKV41" s="565"/>
      <c r="HKW41" s="565"/>
      <c r="HKX41" s="565"/>
      <c r="HKY41" s="565"/>
      <c r="HKZ41" s="565"/>
      <c r="HLA41" s="565"/>
      <c r="HLB41" s="565"/>
      <c r="HLC41" s="565"/>
      <c r="HLD41" s="565"/>
      <c r="HLE41" s="565"/>
      <c r="HLF41" s="565"/>
      <c r="HLG41" s="565"/>
      <c r="HLH41" s="565"/>
      <c r="HLI41" s="565"/>
      <c r="HLJ41" s="565"/>
      <c r="HLK41" s="565"/>
      <c r="HLL41" s="565"/>
      <c r="HLM41" s="565"/>
      <c r="HLN41" s="565"/>
      <c r="HLO41" s="565"/>
      <c r="HLP41" s="565"/>
      <c r="HLQ41" s="565"/>
      <c r="HLR41" s="565"/>
      <c r="HLS41" s="565"/>
      <c r="HLT41" s="565"/>
      <c r="HLU41" s="565"/>
      <c r="HLV41" s="565"/>
      <c r="HLW41" s="565"/>
      <c r="HLX41" s="565"/>
      <c r="HLY41" s="565"/>
      <c r="HLZ41" s="565"/>
      <c r="HMA41" s="565"/>
      <c r="HMB41" s="565"/>
      <c r="HMC41" s="565"/>
      <c r="HMD41" s="565"/>
      <c r="HME41" s="565"/>
      <c r="HMF41" s="565"/>
      <c r="HMG41" s="565"/>
      <c r="HMH41" s="565"/>
      <c r="HMI41" s="565"/>
      <c r="HMJ41" s="565"/>
      <c r="HMK41" s="565"/>
      <c r="HML41" s="565"/>
      <c r="HMM41" s="565"/>
      <c r="HMN41" s="565"/>
      <c r="HMO41" s="565"/>
      <c r="HMP41" s="565"/>
      <c r="HMQ41" s="565"/>
      <c r="HMR41" s="565"/>
      <c r="HMS41" s="565"/>
      <c r="HMT41" s="565"/>
      <c r="HMU41" s="565"/>
      <c r="HMV41" s="565"/>
      <c r="HMW41" s="565"/>
      <c r="HMX41" s="565"/>
      <c r="HMY41" s="565"/>
      <c r="HMZ41" s="565"/>
      <c r="HNA41" s="565"/>
      <c r="HNB41" s="565"/>
      <c r="HNC41" s="565"/>
      <c r="HND41" s="565"/>
      <c r="HNE41" s="565"/>
      <c r="HNF41" s="565"/>
      <c r="HNG41" s="565"/>
      <c r="HNH41" s="565"/>
      <c r="HNI41" s="565"/>
      <c r="HNJ41" s="565"/>
      <c r="HNK41" s="565"/>
      <c r="HNL41" s="565"/>
      <c r="HNM41" s="565"/>
      <c r="HNN41" s="565"/>
      <c r="HNO41" s="565"/>
      <c r="HNP41" s="565"/>
      <c r="HNQ41" s="565"/>
      <c r="HNR41" s="565"/>
      <c r="HNS41" s="565"/>
      <c r="HNT41" s="565"/>
      <c r="HNU41" s="565"/>
      <c r="HNV41" s="565"/>
      <c r="HNW41" s="565"/>
      <c r="HNX41" s="565"/>
      <c r="HNY41" s="565"/>
      <c r="HNZ41" s="565"/>
      <c r="HOA41" s="565"/>
      <c r="HOB41" s="565"/>
      <c r="HOC41" s="565"/>
      <c r="HOD41" s="565"/>
      <c r="HOE41" s="565"/>
      <c r="HOF41" s="565"/>
      <c r="HOG41" s="565"/>
      <c r="HOH41" s="565"/>
      <c r="HOI41" s="565"/>
      <c r="HOJ41" s="565"/>
      <c r="HOK41" s="565"/>
      <c r="HOL41" s="565"/>
      <c r="HOM41" s="565"/>
      <c r="HON41" s="565"/>
      <c r="HOO41" s="565"/>
      <c r="HOP41" s="565"/>
      <c r="HOQ41" s="565"/>
      <c r="HOR41" s="565"/>
      <c r="HOS41" s="565"/>
      <c r="HOT41" s="565"/>
      <c r="HOU41" s="565"/>
      <c r="HOV41" s="565"/>
      <c r="HOW41" s="565"/>
      <c r="HOX41" s="565"/>
      <c r="HOY41" s="565"/>
      <c r="HOZ41" s="565"/>
      <c r="HPA41" s="565"/>
      <c r="HPB41" s="565"/>
      <c r="HPC41" s="565"/>
      <c r="HPD41" s="565"/>
      <c r="HPE41" s="565"/>
      <c r="HPF41" s="565"/>
      <c r="HPG41" s="565"/>
      <c r="HPH41" s="565"/>
      <c r="HPI41" s="565"/>
      <c r="HPJ41" s="565"/>
      <c r="HPK41" s="565"/>
      <c r="HPL41" s="565"/>
      <c r="HPM41" s="565"/>
      <c r="HPN41" s="565"/>
      <c r="HPO41" s="565"/>
      <c r="HPP41" s="565"/>
      <c r="HPQ41" s="565"/>
      <c r="HPR41" s="565"/>
      <c r="HPS41" s="565"/>
      <c r="HPT41" s="565"/>
      <c r="HPU41" s="565"/>
      <c r="HPV41" s="565"/>
      <c r="HPW41" s="565"/>
      <c r="HPX41" s="565"/>
      <c r="HPY41" s="565"/>
      <c r="HPZ41" s="565"/>
      <c r="HQA41" s="565"/>
      <c r="HQB41" s="565"/>
      <c r="HQC41" s="565"/>
      <c r="HQD41" s="565"/>
      <c r="HQE41" s="565"/>
      <c r="HQF41" s="565"/>
      <c r="HQG41" s="565"/>
      <c r="HQH41" s="565"/>
      <c r="HQI41" s="565"/>
      <c r="HQJ41" s="565"/>
      <c r="HQK41" s="565"/>
      <c r="HQL41" s="565"/>
      <c r="HQM41" s="565"/>
      <c r="HQN41" s="565"/>
      <c r="HQO41" s="565"/>
      <c r="HQP41" s="565"/>
      <c r="HQQ41" s="565"/>
      <c r="HQR41" s="565"/>
      <c r="HQS41" s="565"/>
      <c r="HQT41" s="565"/>
      <c r="HQU41" s="565"/>
      <c r="HQV41" s="565"/>
      <c r="HQW41" s="565"/>
      <c r="HQX41" s="565"/>
      <c r="HQY41" s="565"/>
      <c r="HQZ41" s="565"/>
      <c r="HRA41" s="565"/>
      <c r="HRB41" s="565"/>
      <c r="HRC41" s="565"/>
      <c r="HRD41" s="565"/>
      <c r="HRE41" s="565"/>
      <c r="HRF41" s="565"/>
      <c r="HRG41" s="565"/>
      <c r="HRH41" s="565"/>
      <c r="HRI41" s="565"/>
      <c r="HRJ41" s="565"/>
      <c r="HRK41" s="565"/>
      <c r="HRL41" s="565"/>
      <c r="HRM41" s="565"/>
      <c r="HRN41" s="565"/>
      <c r="HRO41" s="565"/>
      <c r="HRP41" s="565"/>
      <c r="HRQ41" s="565"/>
      <c r="HRR41" s="565"/>
      <c r="HRS41" s="565"/>
      <c r="HRT41" s="565"/>
      <c r="HRU41" s="565"/>
      <c r="HRV41" s="565"/>
      <c r="HRW41" s="565"/>
      <c r="HRX41" s="565"/>
      <c r="HRY41" s="565"/>
      <c r="HRZ41" s="565"/>
      <c r="HSA41" s="565"/>
      <c r="HSB41" s="565"/>
      <c r="HSC41" s="565"/>
      <c r="HSD41" s="565"/>
      <c r="HSE41" s="565"/>
      <c r="HSF41" s="565"/>
      <c r="HSG41" s="565"/>
      <c r="HSH41" s="565"/>
      <c r="HSI41" s="565"/>
      <c r="HSJ41" s="565"/>
      <c r="HSK41" s="565"/>
      <c r="HSL41" s="565"/>
      <c r="HSM41" s="565"/>
      <c r="HSN41" s="565"/>
      <c r="HSO41" s="565"/>
      <c r="HSP41" s="565"/>
      <c r="HSQ41" s="565"/>
      <c r="HSR41" s="565"/>
      <c r="HSS41" s="565"/>
      <c r="HST41" s="565"/>
      <c r="HSU41" s="565"/>
      <c r="HSV41" s="565"/>
      <c r="HSW41" s="565"/>
      <c r="HSX41" s="565"/>
      <c r="HSY41" s="565"/>
      <c r="HSZ41" s="565"/>
      <c r="HTA41" s="565"/>
      <c r="HTB41" s="565"/>
      <c r="HTC41" s="565"/>
      <c r="HTD41" s="565"/>
      <c r="HTE41" s="565"/>
      <c r="HTF41" s="565"/>
      <c r="HTG41" s="565"/>
      <c r="HTH41" s="565"/>
      <c r="HTI41" s="565"/>
      <c r="HTJ41" s="565"/>
      <c r="HTK41" s="565"/>
      <c r="HTL41" s="565"/>
      <c r="HTM41" s="565"/>
      <c r="HTN41" s="565"/>
      <c r="HTO41" s="565"/>
      <c r="HTP41" s="565"/>
      <c r="HTQ41" s="565"/>
      <c r="HTR41" s="565"/>
      <c r="HTS41" s="565"/>
      <c r="HTT41" s="565"/>
      <c r="HTU41" s="565"/>
      <c r="HTV41" s="565"/>
      <c r="HTW41" s="565"/>
      <c r="HTX41" s="565"/>
      <c r="HTY41" s="565"/>
      <c r="HTZ41" s="565"/>
      <c r="HUA41" s="565"/>
      <c r="HUB41" s="565"/>
      <c r="HUC41" s="565"/>
      <c r="HUD41" s="565"/>
      <c r="HUE41" s="565"/>
      <c r="HUF41" s="565"/>
      <c r="HUG41" s="565"/>
      <c r="HUH41" s="565"/>
      <c r="HUI41" s="565"/>
      <c r="HUJ41" s="565"/>
      <c r="HUK41" s="565"/>
      <c r="HUL41" s="565"/>
      <c r="HUM41" s="565"/>
      <c r="HUN41" s="565"/>
      <c r="HUO41" s="565"/>
      <c r="HUP41" s="565"/>
      <c r="HUQ41" s="565"/>
      <c r="HUR41" s="565"/>
      <c r="HUS41" s="565"/>
      <c r="HUT41" s="565"/>
      <c r="HUU41" s="565"/>
      <c r="HUV41" s="565"/>
      <c r="HUW41" s="565"/>
      <c r="HUX41" s="565"/>
      <c r="HUY41" s="565"/>
      <c r="HUZ41" s="565"/>
      <c r="HVA41" s="565"/>
      <c r="HVB41" s="565"/>
      <c r="HVC41" s="565"/>
      <c r="HVD41" s="565"/>
      <c r="HVE41" s="565"/>
      <c r="HVF41" s="565"/>
      <c r="HVG41" s="565"/>
      <c r="HVH41" s="565"/>
      <c r="HVI41" s="565"/>
      <c r="HVJ41" s="565"/>
      <c r="HVK41" s="565"/>
      <c r="HVL41" s="565"/>
      <c r="HVM41" s="565"/>
      <c r="HVN41" s="565"/>
      <c r="HVO41" s="565"/>
      <c r="HVP41" s="565"/>
      <c r="HVQ41" s="565"/>
      <c r="HVR41" s="565"/>
      <c r="HVS41" s="565"/>
      <c r="HVT41" s="565"/>
      <c r="HVU41" s="565"/>
      <c r="HVV41" s="565"/>
      <c r="HVW41" s="565"/>
      <c r="HVX41" s="565"/>
      <c r="HVY41" s="565"/>
      <c r="HVZ41" s="565"/>
      <c r="HWA41" s="565"/>
      <c r="HWB41" s="565"/>
      <c r="HWC41" s="565"/>
      <c r="HWD41" s="565"/>
      <c r="HWE41" s="565"/>
      <c r="HWF41" s="565"/>
      <c r="HWG41" s="565"/>
      <c r="HWH41" s="565"/>
      <c r="HWI41" s="565"/>
      <c r="HWJ41" s="565"/>
      <c r="HWK41" s="565"/>
      <c r="HWL41" s="565"/>
      <c r="HWM41" s="565"/>
      <c r="HWN41" s="565"/>
      <c r="HWO41" s="565"/>
      <c r="HWP41" s="565"/>
      <c r="HWQ41" s="565"/>
      <c r="HWR41" s="565"/>
      <c r="HWS41" s="565"/>
      <c r="HWT41" s="565"/>
      <c r="HWU41" s="565"/>
      <c r="HWV41" s="565"/>
      <c r="HWW41" s="565"/>
      <c r="HWX41" s="565"/>
      <c r="HWY41" s="565"/>
      <c r="HWZ41" s="565"/>
      <c r="HXA41" s="565"/>
      <c r="HXB41" s="565"/>
      <c r="HXC41" s="565"/>
      <c r="HXD41" s="565"/>
      <c r="HXE41" s="565"/>
      <c r="HXF41" s="565"/>
      <c r="HXG41" s="565"/>
      <c r="HXH41" s="565"/>
      <c r="HXI41" s="565"/>
      <c r="HXJ41" s="565"/>
      <c r="HXK41" s="565"/>
      <c r="HXL41" s="565"/>
      <c r="HXM41" s="565"/>
      <c r="HXN41" s="565"/>
      <c r="HXO41" s="565"/>
      <c r="HXP41" s="565"/>
      <c r="HXQ41" s="565"/>
      <c r="HXR41" s="565"/>
      <c r="HXS41" s="565"/>
      <c r="HXT41" s="565"/>
      <c r="HXU41" s="565"/>
      <c r="HXV41" s="565"/>
      <c r="HXW41" s="565"/>
      <c r="HXX41" s="565"/>
      <c r="HXY41" s="565"/>
      <c r="HXZ41" s="565"/>
      <c r="HYA41" s="565"/>
      <c r="HYB41" s="565"/>
      <c r="HYC41" s="565"/>
      <c r="HYD41" s="565"/>
      <c r="HYE41" s="565"/>
      <c r="HYF41" s="565"/>
      <c r="HYG41" s="565"/>
      <c r="HYH41" s="565"/>
      <c r="HYI41" s="565"/>
      <c r="HYJ41" s="565"/>
      <c r="HYK41" s="565"/>
      <c r="HYL41" s="565"/>
      <c r="HYM41" s="565"/>
      <c r="HYN41" s="565"/>
      <c r="HYO41" s="565"/>
      <c r="HYP41" s="565"/>
      <c r="HYQ41" s="565"/>
      <c r="HYR41" s="565"/>
      <c r="HYS41" s="565"/>
      <c r="HYT41" s="565"/>
      <c r="HYU41" s="565"/>
      <c r="HYV41" s="565"/>
      <c r="HYW41" s="565"/>
      <c r="HYX41" s="565"/>
      <c r="HYY41" s="565"/>
      <c r="HYZ41" s="565"/>
      <c r="HZA41" s="565"/>
      <c r="HZB41" s="565"/>
      <c r="HZC41" s="565"/>
      <c r="HZD41" s="565"/>
      <c r="HZE41" s="565"/>
      <c r="HZF41" s="565"/>
      <c r="HZG41" s="565"/>
      <c r="HZH41" s="565"/>
      <c r="HZI41" s="565"/>
      <c r="HZJ41" s="565"/>
      <c r="HZK41" s="565"/>
      <c r="HZL41" s="565"/>
      <c r="HZM41" s="565"/>
      <c r="HZN41" s="565"/>
      <c r="HZO41" s="565"/>
      <c r="HZP41" s="565"/>
      <c r="HZQ41" s="565"/>
      <c r="HZR41" s="565"/>
      <c r="HZS41" s="565"/>
      <c r="HZT41" s="565"/>
      <c r="HZU41" s="565"/>
      <c r="HZV41" s="565"/>
      <c r="HZW41" s="565"/>
      <c r="HZX41" s="565"/>
      <c r="HZY41" s="565"/>
      <c r="HZZ41" s="565"/>
      <c r="IAA41" s="565"/>
      <c r="IAB41" s="565"/>
      <c r="IAC41" s="565"/>
      <c r="IAD41" s="565"/>
      <c r="IAE41" s="565"/>
      <c r="IAF41" s="565"/>
      <c r="IAG41" s="565"/>
      <c r="IAH41" s="565"/>
      <c r="IAI41" s="565"/>
      <c r="IAJ41" s="565"/>
      <c r="IAK41" s="565"/>
      <c r="IAL41" s="565"/>
      <c r="IAM41" s="565"/>
      <c r="IAN41" s="565"/>
      <c r="IAO41" s="565"/>
      <c r="IAP41" s="565"/>
      <c r="IAQ41" s="565"/>
      <c r="IAR41" s="565"/>
      <c r="IAS41" s="565"/>
      <c r="IAT41" s="565"/>
      <c r="IAU41" s="565"/>
      <c r="IAV41" s="565"/>
      <c r="IAW41" s="565"/>
      <c r="IAX41" s="565"/>
      <c r="IAY41" s="565"/>
      <c r="IAZ41" s="565"/>
      <c r="IBA41" s="565"/>
      <c r="IBB41" s="565"/>
      <c r="IBC41" s="565"/>
      <c r="IBD41" s="565"/>
      <c r="IBE41" s="565"/>
      <c r="IBF41" s="565"/>
      <c r="IBG41" s="565"/>
      <c r="IBH41" s="565"/>
      <c r="IBI41" s="565"/>
      <c r="IBJ41" s="565"/>
      <c r="IBK41" s="565"/>
      <c r="IBL41" s="565"/>
      <c r="IBM41" s="565"/>
      <c r="IBN41" s="565"/>
      <c r="IBO41" s="565"/>
      <c r="IBP41" s="565"/>
      <c r="IBQ41" s="565"/>
      <c r="IBR41" s="565"/>
      <c r="IBS41" s="565"/>
      <c r="IBT41" s="565"/>
      <c r="IBU41" s="565"/>
      <c r="IBV41" s="565"/>
      <c r="IBW41" s="565"/>
      <c r="IBX41" s="565"/>
      <c r="IBY41" s="565"/>
      <c r="IBZ41" s="565"/>
      <c r="ICA41" s="565"/>
      <c r="ICB41" s="565"/>
      <c r="ICC41" s="565"/>
      <c r="ICD41" s="565"/>
      <c r="ICE41" s="565"/>
      <c r="ICF41" s="565"/>
      <c r="ICG41" s="565"/>
      <c r="ICH41" s="565"/>
      <c r="ICI41" s="565"/>
      <c r="ICJ41" s="565"/>
      <c r="ICK41" s="565"/>
      <c r="ICL41" s="565"/>
      <c r="ICM41" s="565"/>
      <c r="ICN41" s="565"/>
      <c r="ICO41" s="565"/>
      <c r="ICP41" s="565"/>
      <c r="ICQ41" s="565"/>
      <c r="ICR41" s="565"/>
      <c r="ICS41" s="565"/>
      <c r="ICT41" s="565"/>
      <c r="ICU41" s="565"/>
      <c r="ICV41" s="565"/>
      <c r="ICW41" s="565"/>
      <c r="ICX41" s="565"/>
      <c r="ICY41" s="565"/>
      <c r="ICZ41" s="565"/>
      <c r="IDA41" s="565"/>
      <c r="IDB41" s="565"/>
      <c r="IDC41" s="565"/>
      <c r="IDD41" s="565"/>
      <c r="IDE41" s="565"/>
      <c r="IDF41" s="565"/>
      <c r="IDG41" s="565"/>
      <c r="IDH41" s="565"/>
      <c r="IDI41" s="565"/>
      <c r="IDJ41" s="565"/>
      <c r="IDK41" s="565"/>
      <c r="IDL41" s="565"/>
      <c r="IDM41" s="565"/>
      <c r="IDN41" s="565"/>
      <c r="IDO41" s="565"/>
      <c r="IDP41" s="565"/>
      <c r="IDQ41" s="565"/>
      <c r="IDR41" s="565"/>
      <c r="IDS41" s="565"/>
      <c r="IDT41" s="565"/>
      <c r="IDU41" s="565"/>
      <c r="IDV41" s="565"/>
      <c r="IDW41" s="565"/>
      <c r="IDX41" s="565"/>
      <c r="IDY41" s="565"/>
      <c r="IDZ41" s="565"/>
      <c r="IEA41" s="565"/>
      <c r="IEB41" s="565"/>
      <c r="IEC41" s="565"/>
      <c r="IED41" s="565"/>
      <c r="IEE41" s="565"/>
      <c r="IEF41" s="565"/>
      <c r="IEG41" s="565"/>
      <c r="IEH41" s="565"/>
      <c r="IEI41" s="565"/>
      <c r="IEJ41" s="565"/>
      <c r="IEK41" s="565"/>
      <c r="IEL41" s="565"/>
      <c r="IEM41" s="565"/>
      <c r="IEN41" s="565"/>
      <c r="IEO41" s="565"/>
      <c r="IEP41" s="565"/>
      <c r="IEQ41" s="565"/>
      <c r="IER41" s="565"/>
      <c r="IES41" s="565"/>
      <c r="IET41" s="565"/>
      <c r="IEU41" s="565"/>
      <c r="IEV41" s="565"/>
      <c r="IEW41" s="565"/>
      <c r="IEX41" s="565"/>
      <c r="IEY41" s="565"/>
      <c r="IEZ41" s="565"/>
      <c r="IFA41" s="565"/>
      <c r="IFB41" s="565"/>
      <c r="IFC41" s="565"/>
      <c r="IFD41" s="565"/>
      <c r="IFE41" s="565"/>
      <c r="IFF41" s="565"/>
      <c r="IFG41" s="565"/>
      <c r="IFH41" s="565"/>
      <c r="IFI41" s="565"/>
      <c r="IFJ41" s="565"/>
      <c r="IFK41" s="565"/>
      <c r="IFL41" s="565"/>
      <c r="IFM41" s="565"/>
      <c r="IFN41" s="565"/>
      <c r="IFO41" s="565"/>
      <c r="IFP41" s="565"/>
      <c r="IFQ41" s="565"/>
      <c r="IFR41" s="565"/>
      <c r="IFS41" s="565"/>
      <c r="IFT41" s="565"/>
      <c r="IFU41" s="565"/>
      <c r="IFV41" s="565"/>
      <c r="IFW41" s="565"/>
      <c r="IFX41" s="565"/>
      <c r="IFY41" s="565"/>
      <c r="IFZ41" s="565"/>
      <c r="IGA41" s="565"/>
      <c r="IGB41" s="565"/>
      <c r="IGC41" s="565"/>
      <c r="IGD41" s="565"/>
      <c r="IGE41" s="565"/>
      <c r="IGF41" s="565"/>
      <c r="IGG41" s="565"/>
      <c r="IGH41" s="565"/>
      <c r="IGI41" s="565"/>
      <c r="IGJ41" s="565"/>
      <c r="IGK41" s="565"/>
      <c r="IGL41" s="565"/>
      <c r="IGM41" s="565"/>
      <c r="IGN41" s="565"/>
      <c r="IGO41" s="565"/>
      <c r="IGP41" s="565"/>
      <c r="IGQ41" s="565"/>
      <c r="IGR41" s="565"/>
      <c r="IGS41" s="565"/>
      <c r="IGT41" s="565"/>
      <c r="IGU41" s="565"/>
      <c r="IGV41" s="565"/>
      <c r="IGW41" s="565"/>
      <c r="IGX41" s="565"/>
      <c r="IGY41" s="565"/>
      <c r="IGZ41" s="565"/>
      <c r="IHA41" s="565"/>
      <c r="IHB41" s="565"/>
      <c r="IHC41" s="565"/>
      <c r="IHD41" s="565"/>
      <c r="IHE41" s="565"/>
      <c r="IHF41" s="565"/>
      <c r="IHG41" s="565"/>
      <c r="IHH41" s="565"/>
      <c r="IHI41" s="565"/>
      <c r="IHJ41" s="565"/>
      <c r="IHK41" s="565"/>
      <c r="IHL41" s="565"/>
      <c r="IHM41" s="565"/>
      <c r="IHN41" s="565"/>
      <c r="IHO41" s="565"/>
      <c r="IHP41" s="565"/>
      <c r="IHQ41" s="565"/>
      <c r="IHR41" s="565"/>
      <c r="IHS41" s="565"/>
      <c r="IHT41" s="565"/>
      <c r="IHU41" s="565"/>
      <c r="IHV41" s="565"/>
      <c r="IHW41" s="565"/>
      <c r="IHX41" s="565"/>
      <c r="IHY41" s="565"/>
      <c r="IHZ41" s="565"/>
      <c r="IIA41" s="565"/>
      <c r="IIB41" s="565"/>
      <c r="IIC41" s="565"/>
      <c r="IID41" s="565"/>
      <c r="IIE41" s="565"/>
      <c r="IIF41" s="565"/>
      <c r="IIG41" s="565"/>
      <c r="IIH41" s="565"/>
      <c r="III41" s="565"/>
      <c r="IIJ41" s="565"/>
      <c r="IIK41" s="565"/>
      <c r="IIL41" s="565"/>
      <c r="IIM41" s="565"/>
      <c r="IIN41" s="565"/>
      <c r="IIO41" s="565"/>
      <c r="IIP41" s="565"/>
      <c r="IIQ41" s="565"/>
      <c r="IIR41" s="565"/>
      <c r="IIS41" s="565"/>
      <c r="IIT41" s="565"/>
      <c r="IIU41" s="565"/>
      <c r="IIV41" s="565"/>
      <c r="IIW41" s="565"/>
      <c r="IIX41" s="565"/>
      <c r="IIY41" s="565"/>
      <c r="IIZ41" s="565"/>
      <c r="IJA41" s="565"/>
      <c r="IJB41" s="565"/>
      <c r="IJC41" s="565"/>
      <c r="IJD41" s="565"/>
      <c r="IJE41" s="565"/>
      <c r="IJF41" s="565"/>
      <c r="IJG41" s="565"/>
      <c r="IJH41" s="565"/>
      <c r="IJI41" s="565"/>
      <c r="IJJ41" s="565"/>
      <c r="IJK41" s="565"/>
      <c r="IJL41" s="565"/>
      <c r="IJM41" s="565"/>
      <c r="IJN41" s="565"/>
      <c r="IJO41" s="565"/>
      <c r="IJP41" s="565"/>
      <c r="IJQ41" s="565"/>
      <c r="IJR41" s="565"/>
      <c r="IJS41" s="565"/>
      <c r="IJT41" s="565"/>
      <c r="IJU41" s="565"/>
      <c r="IJV41" s="565"/>
      <c r="IJW41" s="565"/>
      <c r="IJX41" s="565"/>
      <c r="IJY41" s="565"/>
      <c r="IJZ41" s="565"/>
      <c r="IKA41" s="565"/>
      <c r="IKB41" s="565"/>
      <c r="IKC41" s="565"/>
      <c r="IKD41" s="565"/>
      <c r="IKE41" s="565"/>
      <c r="IKF41" s="565"/>
      <c r="IKG41" s="565"/>
      <c r="IKH41" s="565"/>
      <c r="IKI41" s="565"/>
      <c r="IKJ41" s="565"/>
      <c r="IKK41" s="565"/>
      <c r="IKL41" s="565"/>
      <c r="IKM41" s="565"/>
      <c r="IKN41" s="565"/>
      <c r="IKO41" s="565"/>
      <c r="IKP41" s="565"/>
      <c r="IKQ41" s="565"/>
      <c r="IKR41" s="565"/>
      <c r="IKS41" s="565"/>
      <c r="IKT41" s="565"/>
      <c r="IKU41" s="565"/>
      <c r="IKV41" s="565"/>
      <c r="IKW41" s="565"/>
      <c r="IKX41" s="565"/>
      <c r="IKY41" s="565"/>
      <c r="IKZ41" s="565"/>
      <c r="ILA41" s="565"/>
      <c r="ILB41" s="565"/>
      <c r="ILC41" s="565"/>
      <c r="ILD41" s="565"/>
      <c r="ILE41" s="565"/>
      <c r="ILF41" s="565"/>
      <c r="ILG41" s="565"/>
      <c r="ILH41" s="565"/>
      <c r="ILI41" s="565"/>
      <c r="ILJ41" s="565"/>
      <c r="ILK41" s="565"/>
      <c r="ILL41" s="565"/>
      <c r="ILM41" s="565"/>
      <c r="ILN41" s="565"/>
      <c r="ILO41" s="565"/>
      <c r="ILP41" s="565"/>
      <c r="ILQ41" s="565"/>
      <c r="ILR41" s="565"/>
      <c r="ILS41" s="565"/>
      <c r="ILT41" s="565"/>
      <c r="ILU41" s="565"/>
      <c r="ILV41" s="565"/>
      <c r="ILW41" s="565"/>
      <c r="ILX41" s="565"/>
      <c r="ILY41" s="565"/>
      <c r="ILZ41" s="565"/>
      <c r="IMA41" s="565"/>
      <c r="IMB41" s="565"/>
      <c r="IMC41" s="565"/>
      <c r="IMD41" s="565"/>
      <c r="IME41" s="565"/>
      <c r="IMF41" s="565"/>
      <c r="IMG41" s="565"/>
      <c r="IMH41" s="565"/>
      <c r="IMI41" s="565"/>
      <c r="IMJ41" s="565"/>
      <c r="IMK41" s="565"/>
      <c r="IML41" s="565"/>
      <c r="IMM41" s="565"/>
      <c r="IMN41" s="565"/>
      <c r="IMO41" s="565"/>
      <c r="IMP41" s="565"/>
      <c r="IMQ41" s="565"/>
      <c r="IMR41" s="565"/>
      <c r="IMS41" s="565"/>
      <c r="IMT41" s="565"/>
      <c r="IMU41" s="565"/>
      <c r="IMV41" s="565"/>
      <c r="IMW41" s="565"/>
      <c r="IMX41" s="565"/>
      <c r="IMY41" s="565"/>
      <c r="IMZ41" s="565"/>
      <c r="INA41" s="565"/>
      <c r="INB41" s="565"/>
      <c r="INC41" s="565"/>
      <c r="IND41" s="565"/>
      <c r="INE41" s="565"/>
      <c r="INF41" s="565"/>
      <c r="ING41" s="565"/>
      <c r="INH41" s="565"/>
      <c r="INI41" s="565"/>
      <c r="INJ41" s="565"/>
      <c r="INK41" s="565"/>
      <c r="INL41" s="565"/>
      <c r="INM41" s="565"/>
      <c r="INN41" s="565"/>
      <c r="INO41" s="565"/>
      <c r="INP41" s="565"/>
      <c r="INQ41" s="565"/>
      <c r="INR41" s="565"/>
      <c r="INS41" s="565"/>
      <c r="INT41" s="565"/>
      <c r="INU41" s="565"/>
      <c r="INV41" s="565"/>
      <c r="INW41" s="565"/>
      <c r="INX41" s="565"/>
      <c r="INY41" s="565"/>
      <c r="INZ41" s="565"/>
      <c r="IOA41" s="565"/>
      <c r="IOB41" s="565"/>
      <c r="IOC41" s="565"/>
      <c r="IOD41" s="565"/>
      <c r="IOE41" s="565"/>
      <c r="IOF41" s="565"/>
      <c r="IOG41" s="565"/>
      <c r="IOH41" s="565"/>
      <c r="IOI41" s="565"/>
      <c r="IOJ41" s="565"/>
      <c r="IOK41" s="565"/>
      <c r="IOL41" s="565"/>
      <c r="IOM41" s="565"/>
      <c r="ION41" s="565"/>
      <c r="IOO41" s="565"/>
      <c r="IOP41" s="565"/>
      <c r="IOQ41" s="565"/>
      <c r="IOR41" s="565"/>
      <c r="IOS41" s="565"/>
      <c r="IOT41" s="565"/>
      <c r="IOU41" s="565"/>
      <c r="IOV41" s="565"/>
      <c r="IOW41" s="565"/>
      <c r="IOX41" s="565"/>
      <c r="IOY41" s="565"/>
      <c r="IOZ41" s="565"/>
      <c r="IPA41" s="565"/>
      <c r="IPB41" s="565"/>
      <c r="IPC41" s="565"/>
      <c r="IPD41" s="565"/>
      <c r="IPE41" s="565"/>
      <c r="IPF41" s="565"/>
      <c r="IPG41" s="565"/>
      <c r="IPH41" s="565"/>
      <c r="IPI41" s="565"/>
      <c r="IPJ41" s="565"/>
      <c r="IPK41" s="565"/>
      <c r="IPL41" s="565"/>
      <c r="IPM41" s="565"/>
      <c r="IPN41" s="565"/>
      <c r="IPO41" s="565"/>
      <c r="IPP41" s="565"/>
      <c r="IPQ41" s="565"/>
      <c r="IPR41" s="565"/>
      <c r="IPS41" s="565"/>
      <c r="IPT41" s="565"/>
      <c r="IPU41" s="565"/>
      <c r="IPV41" s="565"/>
      <c r="IPW41" s="565"/>
      <c r="IPX41" s="565"/>
      <c r="IPY41" s="565"/>
      <c r="IPZ41" s="565"/>
      <c r="IQA41" s="565"/>
      <c r="IQB41" s="565"/>
      <c r="IQC41" s="565"/>
      <c r="IQD41" s="565"/>
      <c r="IQE41" s="565"/>
      <c r="IQF41" s="565"/>
      <c r="IQG41" s="565"/>
      <c r="IQH41" s="565"/>
      <c r="IQI41" s="565"/>
      <c r="IQJ41" s="565"/>
      <c r="IQK41" s="565"/>
      <c r="IQL41" s="565"/>
      <c r="IQM41" s="565"/>
      <c r="IQN41" s="565"/>
      <c r="IQO41" s="565"/>
      <c r="IQP41" s="565"/>
      <c r="IQQ41" s="565"/>
      <c r="IQR41" s="565"/>
      <c r="IQS41" s="565"/>
      <c r="IQT41" s="565"/>
      <c r="IQU41" s="565"/>
      <c r="IQV41" s="565"/>
      <c r="IQW41" s="565"/>
      <c r="IQX41" s="565"/>
      <c r="IQY41" s="565"/>
      <c r="IQZ41" s="565"/>
      <c r="IRA41" s="565"/>
      <c r="IRB41" s="565"/>
      <c r="IRC41" s="565"/>
      <c r="IRD41" s="565"/>
      <c r="IRE41" s="565"/>
      <c r="IRF41" s="565"/>
      <c r="IRG41" s="565"/>
      <c r="IRH41" s="565"/>
      <c r="IRI41" s="565"/>
      <c r="IRJ41" s="565"/>
      <c r="IRK41" s="565"/>
      <c r="IRL41" s="565"/>
      <c r="IRM41" s="565"/>
      <c r="IRN41" s="565"/>
      <c r="IRO41" s="565"/>
      <c r="IRP41" s="565"/>
      <c r="IRQ41" s="565"/>
      <c r="IRR41" s="565"/>
      <c r="IRS41" s="565"/>
      <c r="IRT41" s="565"/>
      <c r="IRU41" s="565"/>
      <c r="IRV41" s="565"/>
      <c r="IRW41" s="565"/>
      <c r="IRX41" s="565"/>
      <c r="IRY41" s="565"/>
      <c r="IRZ41" s="565"/>
      <c r="ISA41" s="565"/>
      <c r="ISB41" s="565"/>
      <c r="ISC41" s="565"/>
      <c r="ISD41" s="565"/>
      <c r="ISE41" s="565"/>
      <c r="ISF41" s="565"/>
      <c r="ISG41" s="565"/>
      <c r="ISH41" s="565"/>
      <c r="ISI41" s="565"/>
      <c r="ISJ41" s="565"/>
      <c r="ISK41" s="565"/>
      <c r="ISL41" s="565"/>
      <c r="ISM41" s="565"/>
      <c r="ISN41" s="565"/>
      <c r="ISO41" s="565"/>
      <c r="ISP41" s="565"/>
      <c r="ISQ41" s="565"/>
      <c r="ISR41" s="565"/>
      <c r="ISS41" s="565"/>
      <c r="IST41" s="565"/>
      <c r="ISU41" s="565"/>
      <c r="ISV41" s="565"/>
      <c r="ISW41" s="565"/>
      <c r="ISX41" s="565"/>
      <c r="ISY41" s="565"/>
      <c r="ISZ41" s="565"/>
      <c r="ITA41" s="565"/>
      <c r="ITB41" s="565"/>
      <c r="ITC41" s="565"/>
      <c r="ITD41" s="565"/>
      <c r="ITE41" s="565"/>
      <c r="ITF41" s="565"/>
      <c r="ITG41" s="565"/>
      <c r="ITH41" s="565"/>
      <c r="ITI41" s="565"/>
      <c r="ITJ41" s="565"/>
      <c r="ITK41" s="565"/>
      <c r="ITL41" s="565"/>
      <c r="ITM41" s="565"/>
      <c r="ITN41" s="565"/>
      <c r="ITO41" s="565"/>
      <c r="ITP41" s="565"/>
      <c r="ITQ41" s="565"/>
      <c r="ITR41" s="565"/>
      <c r="ITS41" s="565"/>
      <c r="ITT41" s="565"/>
      <c r="ITU41" s="565"/>
      <c r="ITV41" s="565"/>
      <c r="ITW41" s="565"/>
      <c r="ITX41" s="565"/>
      <c r="ITY41" s="565"/>
      <c r="ITZ41" s="565"/>
      <c r="IUA41" s="565"/>
      <c r="IUB41" s="565"/>
      <c r="IUC41" s="565"/>
      <c r="IUD41" s="565"/>
      <c r="IUE41" s="565"/>
      <c r="IUF41" s="565"/>
      <c r="IUG41" s="565"/>
      <c r="IUH41" s="565"/>
      <c r="IUI41" s="565"/>
      <c r="IUJ41" s="565"/>
      <c r="IUK41" s="565"/>
      <c r="IUL41" s="565"/>
      <c r="IUM41" s="565"/>
      <c r="IUN41" s="565"/>
      <c r="IUO41" s="565"/>
      <c r="IUP41" s="565"/>
      <c r="IUQ41" s="565"/>
      <c r="IUR41" s="565"/>
      <c r="IUS41" s="565"/>
      <c r="IUT41" s="565"/>
      <c r="IUU41" s="565"/>
      <c r="IUV41" s="565"/>
      <c r="IUW41" s="565"/>
      <c r="IUX41" s="565"/>
      <c r="IUY41" s="565"/>
      <c r="IUZ41" s="565"/>
      <c r="IVA41" s="565"/>
      <c r="IVB41" s="565"/>
      <c r="IVC41" s="565"/>
      <c r="IVD41" s="565"/>
      <c r="IVE41" s="565"/>
      <c r="IVF41" s="565"/>
      <c r="IVG41" s="565"/>
      <c r="IVH41" s="565"/>
      <c r="IVI41" s="565"/>
      <c r="IVJ41" s="565"/>
      <c r="IVK41" s="565"/>
      <c r="IVL41" s="565"/>
      <c r="IVM41" s="565"/>
      <c r="IVN41" s="565"/>
      <c r="IVO41" s="565"/>
      <c r="IVP41" s="565"/>
      <c r="IVQ41" s="565"/>
      <c r="IVR41" s="565"/>
      <c r="IVS41" s="565"/>
      <c r="IVT41" s="565"/>
      <c r="IVU41" s="565"/>
      <c r="IVV41" s="565"/>
      <c r="IVW41" s="565"/>
      <c r="IVX41" s="565"/>
      <c r="IVY41" s="565"/>
      <c r="IVZ41" s="565"/>
      <c r="IWA41" s="565"/>
      <c r="IWB41" s="565"/>
      <c r="IWC41" s="565"/>
      <c r="IWD41" s="565"/>
      <c r="IWE41" s="565"/>
      <c r="IWF41" s="565"/>
      <c r="IWG41" s="565"/>
      <c r="IWH41" s="565"/>
      <c r="IWI41" s="565"/>
      <c r="IWJ41" s="565"/>
      <c r="IWK41" s="565"/>
      <c r="IWL41" s="565"/>
      <c r="IWM41" s="565"/>
      <c r="IWN41" s="565"/>
      <c r="IWO41" s="565"/>
      <c r="IWP41" s="565"/>
      <c r="IWQ41" s="565"/>
      <c r="IWR41" s="565"/>
      <c r="IWS41" s="565"/>
      <c r="IWT41" s="565"/>
      <c r="IWU41" s="565"/>
      <c r="IWV41" s="565"/>
      <c r="IWW41" s="565"/>
      <c r="IWX41" s="565"/>
      <c r="IWY41" s="565"/>
      <c r="IWZ41" s="565"/>
      <c r="IXA41" s="565"/>
      <c r="IXB41" s="565"/>
      <c r="IXC41" s="565"/>
      <c r="IXD41" s="565"/>
      <c r="IXE41" s="565"/>
      <c r="IXF41" s="565"/>
      <c r="IXG41" s="565"/>
      <c r="IXH41" s="565"/>
      <c r="IXI41" s="565"/>
      <c r="IXJ41" s="565"/>
      <c r="IXK41" s="565"/>
      <c r="IXL41" s="565"/>
      <c r="IXM41" s="565"/>
      <c r="IXN41" s="565"/>
      <c r="IXO41" s="565"/>
      <c r="IXP41" s="565"/>
      <c r="IXQ41" s="565"/>
      <c r="IXR41" s="565"/>
      <c r="IXS41" s="565"/>
      <c r="IXT41" s="565"/>
      <c r="IXU41" s="565"/>
      <c r="IXV41" s="565"/>
      <c r="IXW41" s="565"/>
      <c r="IXX41" s="565"/>
      <c r="IXY41" s="565"/>
      <c r="IXZ41" s="565"/>
      <c r="IYA41" s="565"/>
      <c r="IYB41" s="565"/>
      <c r="IYC41" s="565"/>
      <c r="IYD41" s="565"/>
      <c r="IYE41" s="565"/>
      <c r="IYF41" s="565"/>
      <c r="IYG41" s="565"/>
      <c r="IYH41" s="565"/>
      <c r="IYI41" s="565"/>
      <c r="IYJ41" s="565"/>
      <c r="IYK41" s="565"/>
      <c r="IYL41" s="565"/>
      <c r="IYM41" s="565"/>
      <c r="IYN41" s="565"/>
      <c r="IYO41" s="565"/>
      <c r="IYP41" s="565"/>
      <c r="IYQ41" s="565"/>
      <c r="IYR41" s="565"/>
      <c r="IYS41" s="565"/>
      <c r="IYT41" s="565"/>
      <c r="IYU41" s="565"/>
      <c r="IYV41" s="565"/>
      <c r="IYW41" s="565"/>
      <c r="IYX41" s="565"/>
      <c r="IYY41" s="565"/>
      <c r="IYZ41" s="565"/>
      <c r="IZA41" s="565"/>
      <c r="IZB41" s="565"/>
      <c r="IZC41" s="565"/>
      <c r="IZD41" s="565"/>
      <c r="IZE41" s="565"/>
      <c r="IZF41" s="565"/>
      <c r="IZG41" s="565"/>
      <c r="IZH41" s="565"/>
      <c r="IZI41" s="565"/>
      <c r="IZJ41" s="565"/>
      <c r="IZK41" s="565"/>
      <c r="IZL41" s="565"/>
      <c r="IZM41" s="565"/>
      <c r="IZN41" s="565"/>
      <c r="IZO41" s="565"/>
      <c r="IZP41" s="565"/>
      <c r="IZQ41" s="565"/>
      <c r="IZR41" s="565"/>
      <c r="IZS41" s="565"/>
      <c r="IZT41" s="565"/>
      <c r="IZU41" s="565"/>
      <c r="IZV41" s="565"/>
      <c r="IZW41" s="565"/>
      <c r="IZX41" s="565"/>
      <c r="IZY41" s="565"/>
      <c r="IZZ41" s="565"/>
      <c r="JAA41" s="565"/>
      <c r="JAB41" s="565"/>
      <c r="JAC41" s="565"/>
      <c r="JAD41" s="565"/>
      <c r="JAE41" s="565"/>
      <c r="JAF41" s="565"/>
      <c r="JAG41" s="565"/>
      <c r="JAH41" s="565"/>
      <c r="JAI41" s="565"/>
      <c r="JAJ41" s="565"/>
      <c r="JAK41" s="565"/>
      <c r="JAL41" s="565"/>
      <c r="JAM41" s="565"/>
      <c r="JAN41" s="565"/>
      <c r="JAO41" s="565"/>
      <c r="JAP41" s="565"/>
      <c r="JAQ41" s="565"/>
      <c r="JAR41" s="565"/>
      <c r="JAS41" s="565"/>
      <c r="JAT41" s="565"/>
      <c r="JAU41" s="565"/>
      <c r="JAV41" s="565"/>
      <c r="JAW41" s="565"/>
      <c r="JAX41" s="565"/>
      <c r="JAY41" s="565"/>
      <c r="JAZ41" s="565"/>
      <c r="JBA41" s="565"/>
      <c r="JBB41" s="565"/>
      <c r="JBC41" s="565"/>
      <c r="JBD41" s="565"/>
      <c r="JBE41" s="565"/>
      <c r="JBF41" s="565"/>
      <c r="JBG41" s="565"/>
      <c r="JBH41" s="565"/>
      <c r="JBI41" s="565"/>
      <c r="JBJ41" s="565"/>
      <c r="JBK41" s="565"/>
      <c r="JBL41" s="565"/>
      <c r="JBM41" s="565"/>
      <c r="JBN41" s="565"/>
      <c r="JBO41" s="565"/>
      <c r="JBP41" s="565"/>
      <c r="JBQ41" s="565"/>
      <c r="JBR41" s="565"/>
      <c r="JBS41" s="565"/>
      <c r="JBT41" s="565"/>
      <c r="JBU41" s="565"/>
      <c r="JBV41" s="565"/>
      <c r="JBW41" s="565"/>
      <c r="JBX41" s="565"/>
      <c r="JBY41" s="565"/>
      <c r="JBZ41" s="565"/>
      <c r="JCA41" s="565"/>
      <c r="JCB41" s="565"/>
      <c r="JCC41" s="565"/>
      <c r="JCD41" s="565"/>
      <c r="JCE41" s="565"/>
      <c r="JCF41" s="565"/>
      <c r="JCG41" s="565"/>
      <c r="JCH41" s="565"/>
      <c r="JCI41" s="565"/>
      <c r="JCJ41" s="565"/>
      <c r="JCK41" s="565"/>
      <c r="JCL41" s="565"/>
      <c r="JCM41" s="565"/>
      <c r="JCN41" s="565"/>
      <c r="JCO41" s="565"/>
      <c r="JCP41" s="565"/>
      <c r="JCQ41" s="565"/>
      <c r="JCR41" s="565"/>
      <c r="JCS41" s="565"/>
      <c r="JCT41" s="565"/>
      <c r="JCU41" s="565"/>
      <c r="JCV41" s="565"/>
      <c r="JCW41" s="565"/>
      <c r="JCX41" s="565"/>
      <c r="JCY41" s="565"/>
      <c r="JCZ41" s="565"/>
      <c r="JDA41" s="565"/>
      <c r="JDB41" s="565"/>
      <c r="JDC41" s="565"/>
      <c r="JDD41" s="565"/>
      <c r="JDE41" s="565"/>
      <c r="JDF41" s="565"/>
      <c r="JDG41" s="565"/>
      <c r="JDH41" s="565"/>
      <c r="JDI41" s="565"/>
      <c r="JDJ41" s="565"/>
      <c r="JDK41" s="565"/>
      <c r="JDL41" s="565"/>
      <c r="JDM41" s="565"/>
      <c r="JDN41" s="565"/>
      <c r="JDO41" s="565"/>
      <c r="JDP41" s="565"/>
      <c r="JDQ41" s="565"/>
      <c r="JDR41" s="565"/>
      <c r="JDS41" s="565"/>
      <c r="JDT41" s="565"/>
      <c r="JDU41" s="565"/>
      <c r="JDV41" s="565"/>
      <c r="JDW41" s="565"/>
      <c r="JDX41" s="565"/>
      <c r="JDY41" s="565"/>
      <c r="JDZ41" s="565"/>
      <c r="JEA41" s="565"/>
      <c r="JEB41" s="565"/>
      <c r="JEC41" s="565"/>
      <c r="JED41" s="565"/>
      <c r="JEE41" s="565"/>
      <c r="JEF41" s="565"/>
      <c r="JEG41" s="565"/>
      <c r="JEH41" s="565"/>
      <c r="JEI41" s="565"/>
      <c r="JEJ41" s="565"/>
      <c r="JEK41" s="565"/>
      <c r="JEL41" s="565"/>
      <c r="JEM41" s="565"/>
      <c r="JEN41" s="565"/>
      <c r="JEO41" s="565"/>
      <c r="JEP41" s="565"/>
      <c r="JEQ41" s="565"/>
      <c r="JER41" s="565"/>
      <c r="JES41" s="565"/>
      <c r="JET41" s="565"/>
      <c r="JEU41" s="565"/>
      <c r="JEV41" s="565"/>
      <c r="JEW41" s="565"/>
      <c r="JEX41" s="565"/>
      <c r="JEY41" s="565"/>
      <c r="JEZ41" s="565"/>
      <c r="JFA41" s="565"/>
      <c r="JFB41" s="565"/>
      <c r="JFC41" s="565"/>
      <c r="JFD41" s="565"/>
      <c r="JFE41" s="565"/>
      <c r="JFF41" s="565"/>
      <c r="JFG41" s="565"/>
      <c r="JFH41" s="565"/>
      <c r="JFI41" s="565"/>
      <c r="JFJ41" s="565"/>
      <c r="JFK41" s="565"/>
      <c r="JFL41" s="565"/>
      <c r="JFM41" s="565"/>
      <c r="JFN41" s="565"/>
      <c r="JFO41" s="565"/>
      <c r="JFP41" s="565"/>
      <c r="JFQ41" s="565"/>
      <c r="JFR41" s="565"/>
      <c r="JFS41" s="565"/>
      <c r="JFT41" s="565"/>
      <c r="JFU41" s="565"/>
      <c r="JFV41" s="565"/>
      <c r="JFW41" s="565"/>
      <c r="JFX41" s="565"/>
      <c r="JFY41" s="565"/>
      <c r="JFZ41" s="565"/>
      <c r="JGA41" s="565"/>
      <c r="JGB41" s="565"/>
      <c r="JGC41" s="565"/>
      <c r="JGD41" s="565"/>
      <c r="JGE41" s="565"/>
      <c r="JGF41" s="565"/>
      <c r="JGG41" s="565"/>
      <c r="JGH41" s="565"/>
      <c r="JGI41" s="565"/>
      <c r="JGJ41" s="565"/>
      <c r="JGK41" s="565"/>
      <c r="JGL41" s="565"/>
      <c r="JGM41" s="565"/>
      <c r="JGN41" s="565"/>
      <c r="JGO41" s="565"/>
      <c r="JGP41" s="565"/>
      <c r="JGQ41" s="565"/>
      <c r="JGR41" s="565"/>
      <c r="JGS41" s="565"/>
      <c r="JGT41" s="565"/>
      <c r="JGU41" s="565"/>
      <c r="JGV41" s="565"/>
      <c r="JGW41" s="565"/>
      <c r="JGX41" s="565"/>
      <c r="JGY41" s="565"/>
      <c r="JGZ41" s="565"/>
      <c r="JHA41" s="565"/>
      <c r="JHB41" s="565"/>
      <c r="JHC41" s="565"/>
      <c r="JHD41" s="565"/>
      <c r="JHE41" s="565"/>
      <c r="JHF41" s="565"/>
      <c r="JHG41" s="565"/>
      <c r="JHH41" s="565"/>
      <c r="JHI41" s="565"/>
      <c r="JHJ41" s="565"/>
      <c r="JHK41" s="565"/>
      <c r="JHL41" s="565"/>
      <c r="JHM41" s="565"/>
      <c r="JHN41" s="565"/>
      <c r="JHO41" s="565"/>
      <c r="JHP41" s="565"/>
      <c r="JHQ41" s="565"/>
      <c r="JHR41" s="565"/>
      <c r="JHS41" s="565"/>
      <c r="JHT41" s="565"/>
      <c r="JHU41" s="565"/>
      <c r="JHV41" s="565"/>
      <c r="JHW41" s="565"/>
      <c r="JHX41" s="565"/>
      <c r="JHY41" s="565"/>
      <c r="JHZ41" s="565"/>
      <c r="JIA41" s="565"/>
      <c r="JIB41" s="565"/>
      <c r="JIC41" s="565"/>
      <c r="JID41" s="565"/>
      <c r="JIE41" s="565"/>
      <c r="JIF41" s="565"/>
      <c r="JIG41" s="565"/>
      <c r="JIH41" s="565"/>
      <c r="JII41" s="565"/>
      <c r="JIJ41" s="565"/>
      <c r="JIK41" s="565"/>
      <c r="JIL41" s="565"/>
      <c r="JIM41" s="565"/>
      <c r="JIN41" s="565"/>
      <c r="JIO41" s="565"/>
      <c r="JIP41" s="565"/>
      <c r="JIQ41" s="565"/>
      <c r="JIR41" s="565"/>
      <c r="JIS41" s="565"/>
      <c r="JIT41" s="565"/>
      <c r="JIU41" s="565"/>
      <c r="JIV41" s="565"/>
      <c r="JIW41" s="565"/>
      <c r="JIX41" s="565"/>
      <c r="JIY41" s="565"/>
      <c r="JIZ41" s="565"/>
      <c r="JJA41" s="565"/>
      <c r="JJB41" s="565"/>
      <c r="JJC41" s="565"/>
      <c r="JJD41" s="565"/>
      <c r="JJE41" s="565"/>
      <c r="JJF41" s="565"/>
      <c r="JJG41" s="565"/>
      <c r="JJH41" s="565"/>
      <c r="JJI41" s="565"/>
      <c r="JJJ41" s="565"/>
      <c r="JJK41" s="565"/>
      <c r="JJL41" s="565"/>
      <c r="JJM41" s="565"/>
      <c r="JJN41" s="565"/>
      <c r="JJO41" s="565"/>
      <c r="JJP41" s="565"/>
      <c r="JJQ41" s="565"/>
      <c r="JJR41" s="565"/>
      <c r="JJS41" s="565"/>
      <c r="JJT41" s="565"/>
      <c r="JJU41" s="565"/>
      <c r="JJV41" s="565"/>
      <c r="JJW41" s="565"/>
      <c r="JJX41" s="565"/>
      <c r="JJY41" s="565"/>
      <c r="JJZ41" s="565"/>
      <c r="JKA41" s="565"/>
      <c r="JKB41" s="565"/>
      <c r="JKC41" s="565"/>
      <c r="JKD41" s="565"/>
      <c r="JKE41" s="565"/>
      <c r="JKF41" s="565"/>
      <c r="JKG41" s="565"/>
      <c r="JKH41" s="565"/>
      <c r="JKI41" s="565"/>
      <c r="JKJ41" s="565"/>
      <c r="JKK41" s="565"/>
      <c r="JKL41" s="565"/>
      <c r="JKM41" s="565"/>
      <c r="JKN41" s="565"/>
      <c r="JKO41" s="565"/>
      <c r="JKP41" s="565"/>
      <c r="JKQ41" s="565"/>
      <c r="JKR41" s="565"/>
      <c r="JKS41" s="565"/>
      <c r="JKT41" s="565"/>
      <c r="JKU41" s="565"/>
      <c r="JKV41" s="565"/>
      <c r="JKW41" s="565"/>
      <c r="JKX41" s="565"/>
      <c r="JKY41" s="565"/>
      <c r="JKZ41" s="565"/>
      <c r="JLA41" s="565"/>
      <c r="JLB41" s="565"/>
      <c r="JLC41" s="565"/>
      <c r="JLD41" s="565"/>
      <c r="JLE41" s="565"/>
      <c r="JLF41" s="565"/>
      <c r="JLG41" s="565"/>
      <c r="JLH41" s="565"/>
      <c r="JLI41" s="565"/>
      <c r="JLJ41" s="565"/>
      <c r="JLK41" s="565"/>
      <c r="JLL41" s="565"/>
      <c r="JLM41" s="565"/>
      <c r="JLN41" s="565"/>
      <c r="JLO41" s="565"/>
      <c r="JLP41" s="565"/>
      <c r="JLQ41" s="565"/>
      <c r="JLR41" s="565"/>
      <c r="JLS41" s="565"/>
      <c r="JLT41" s="565"/>
      <c r="JLU41" s="565"/>
      <c r="JLV41" s="565"/>
      <c r="JLW41" s="565"/>
      <c r="JLX41" s="565"/>
      <c r="JLY41" s="565"/>
      <c r="JLZ41" s="565"/>
      <c r="JMA41" s="565"/>
      <c r="JMB41" s="565"/>
      <c r="JMC41" s="565"/>
      <c r="JMD41" s="565"/>
      <c r="JME41" s="565"/>
      <c r="JMF41" s="565"/>
      <c r="JMG41" s="565"/>
      <c r="JMH41" s="565"/>
      <c r="JMI41" s="565"/>
      <c r="JMJ41" s="565"/>
      <c r="JMK41" s="565"/>
      <c r="JML41" s="565"/>
      <c r="JMM41" s="565"/>
      <c r="JMN41" s="565"/>
      <c r="JMO41" s="565"/>
      <c r="JMP41" s="565"/>
      <c r="JMQ41" s="565"/>
      <c r="JMR41" s="565"/>
      <c r="JMS41" s="565"/>
      <c r="JMT41" s="565"/>
      <c r="JMU41" s="565"/>
      <c r="JMV41" s="565"/>
      <c r="JMW41" s="565"/>
      <c r="JMX41" s="565"/>
      <c r="JMY41" s="565"/>
      <c r="JMZ41" s="565"/>
      <c r="JNA41" s="565"/>
      <c r="JNB41" s="565"/>
      <c r="JNC41" s="565"/>
      <c r="JND41" s="565"/>
      <c r="JNE41" s="565"/>
      <c r="JNF41" s="565"/>
      <c r="JNG41" s="565"/>
      <c r="JNH41" s="565"/>
      <c r="JNI41" s="565"/>
      <c r="JNJ41" s="565"/>
      <c r="JNK41" s="565"/>
      <c r="JNL41" s="565"/>
      <c r="JNM41" s="565"/>
      <c r="JNN41" s="565"/>
      <c r="JNO41" s="565"/>
      <c r="JNP41" s="565"/>
      <c r="JNQ41" s="565"/>
      <c r="JNR41" s="565"/>
      <c r="JNS41" s="565"/>
      <c r="JNT41" s="565"/>
      <c r="JNU41" s="565"/>
      <c r="JNV41" s="565"/>
      <c r="JNW41" s="565"/>
      <c r="JNX41" s="565"/>
      <c r="JNY41" s="565"/>
      <c r="JNZ41" s="565"/>
      <c r="JOA41" s="565"/>
      <c r="JOB41" s="565"/>
      <c r="JOC41" s="565"/>
      <c r="JOD41" s="565"/>
      <c r="JOE41" s="565"/>
      <c r="JOF41" s="565"/>
      <c r="JOG41" s="565"/>
      <c r="JOH41" s="565"/>
      <c r="JOI41" s="565"/>
      <c r="JOJ41" s="565"/>
      <c r="JOK41" s="565"/>
      <c r="JOL41" s="565"/>
      <c r="JOM41" s="565"/>
      <c r="JON41" s="565"/>
      <c r="JOO41" s="565"/>
      <c r="JOP41" s="565"/>
      <c r="JOQ41" s="565"/>
      <c r="JOR41" s="565"/>
      <c r="JOS41" s="565"/>
      <c r="JOT41" s="565"/>
      <c r="JOU41" s="565"/>
      <c r="JOV41" s="565"/>
      <c r="JOW41" s="565"/>
      <c r="JOX41" s="565"/>
      <c r="JOY41" s="565"/>
      <c r="JOZ41" s="565"/>
      <c r="JPA41" s="565"/>
      <c r="JPB41" s="565"/>
      <c r="JPC41" s="565"/>
      <c r="JPD41" s="565"/>
      <c r="JPE41" s="565"/>
      <c r="JPF41" s="565"/>
      <c r="JPG41" s="565"/>
      <c r="JPH41" s="565"/>
      <c r="JPI41" s="565"/>
      <c r="JPJ41" s="565"/>
      <c r="JPK41" s="565"/>
      <c r="JPL41" s="565"/>
      <c r="JPM41" s="565"/>
      <c r="JPN41" s="565"/>
      <c r="JPO41" s="565"/>
      <c r="JPP41" s="565"/>
      <c r="JPQ41" s="565"/>
      <c r="JPR41" s="565"/>
      <c r="JPS41" s="565"/>
      <c r="JPT41" s="565"/>
      <c r="JPU41" s="565"/>
      <c r="JPV41" s="565"/>
      <c r="JPW41" s="565"/>
      <c r="JPX41" s="565"/>
      <c r="JPY41" s="565"/>
      <c r="JPZ41" s="565"/>
      <c r="JQA41" s="565"/>
      <c r="JQB41" s="565"/>
      <c r="JQC41" s="565"/>
      <c r="JQD41" s="565"/>
      <c r="JQE41" s="565"/>
      <c r="JQF41" s="565"/>
      <c r="JQG41" s="565"/>
      <c r="JQH41" s="565"/>
      <c r="JQI41" s="565"/>
      <c r="JQJ41" s="565"/>
      <c r="JQK41" s="565"/>
      <c r="JQL41" s="565"/>
      <c r="JQM41" s="565"/>
      <c r="JQN41" s="565"/>
      <c r="JQO41" s="565"/>
      <c r="JQP41" s="565"/>
      <c r="JQQ41" s="565"/>
      <c r="JQR41" s="565"/>
      <c r="JQS41" s="565"/>
      <c r="JQT41" s="565"/>
      <c r="JQU41" s="565"/>
      <c r="JQV41" s="565"/>
      <c r="JQW41" s="565"/>
      <c r="JQX41" s="565"/>
      <c r="JQY41" s="565"/>
      <c r="JQZ41" s="565"/>
      <c r="JRA41" s="565"/>
      <c r="JRB41" s="565"/>
      <c r="JRC41" s="565"/>
      <c r="JRD41" s="565"/>
      <c r="JRE41" s="565"/>
      <c r="JRF41" s="565"/>
      <c r="JRG41" s="565"/>
      <c r="JRH41" s="565"/>
      <c r="JRI41" s="565"/>
      <c r="JRJ41" s="565"/>
      <c r="JRK41" s="565"/>
      <c r="JRL41" s="565"/>
      <c r="JRM41" s="565"/>
      <c r="JRN41" s="565"/>
      <c r="JRO41" s="565"/>
      <c r="JRP41" s="565"/>
      <c r="JRQ41" s="565"/>
      <c r="JRR41" s="565"/>
      <c r="JRS41" s="565"/>
      <c r="JRT41" s="565"/>
      <c r="JRU41" s="565"/>
      <c r="JRV41" s="565"/>
      <c r="JRW41" s="565"/>
      <c r="JRX41" s="565"/>
      <c r="JRY41" s="565"/>
      <c r="JRZ41" s="565"/>
      <c r="JSA41" s="565"/>
      <c r="JSB41" s="565"/>
      <c r="JSC41" s="565"/>
      <c r="JSD41" s="565"/>
      <c r="JSE41" s="565"/>
      <c r="JSF41" s="565"/>
      <c r="JSG41" s="565"/>
      <c r="JSH41" s="565"/>
      <c r="JSI41" s="565"/>
      <c r="JSJ41" s="565"/>
      <c r="JSK41" s="565"/>
      <c r="JSL41" s="565"/>
      <c r="JSM41" s="565"/>
      <c r="JSN41" s="565"/>
      <c r="JSO41" s="565"/>
      <c r="JSP41" s="565"/>
      <c r="JSQ41" s="565"/>
      <c r="JSR41" s="565"/>
      <c r="JSS41" s="565"/>
      <c r="JST41" s="565"/>
      <c r="JSU41" s="565"/>
      <c r="JSV41" s="565"/>
      <c r="JSW41" s="565"/>
      <c r="JSX41" s="565"/>
      <c r="JSY41" s="565"/>
      <c r="JSZ41" s="565"/>
      <c r="JTA41" s="565"/>
      <c r="JTB41" s="565"/>
      <c r="JTC41" s="565"/>
      <c r="JTD41" s="565"/>
      <c r="JTE41" s="565"/>
      <c r="JTF41" s="565"/>
      <c r="JTG41" s="565"/>
      <c r="JTH41" s="565"/>
      <c r="JTI41" s="565"/>
      <c r="JTJ41" s="565"/>
      <c r="JTK41" s="565"/>
      <c r="JTL41" s="565"/>
      <c r="JTM41" s="565"/>
      <c r="JTN41" s="565"/>
      <c r="JTO41" s="565"/>
      <c r="JTP41" s="565"/>
      <c r="JTQ41" s="565"/>
      <c r="JTR41" s="565"/>
      <c r="JTS41" s="565"/>
      <c r="JTT41" s="565"/>
      <c r="JTU41" s="565"/>
      <c r="JTV41" s="565"/>
      <c r="JTW41" s="565"/>
      <c r="JTX41" s="565"/>
      <c r="JTY41" s="565"/>
      <c r="JTZ41" s="565"/>
      <c r="JUA41" s="565"/>
      <c r="JUB41" s="565"/>
      <c r="JUC41" s="565"/>
      <c r="JUD41" s="565"/>
      <c r="JUE41" s="565"/>
      <c r="JUF41" s="565"/>
      <c r="JUG41" s="565"/>
      <c r="JUH41" s="565"/>
      <c r="JUI41" s="565"/>
      <c r="JUJ41" s="565"/>
      <c r="JUK41" s="565"/>
      <c r="JUL41" s="565"/>
      <c r="JUM41" s="565"/>
      <c r="JUN41" s="565"/>
      <c r="JUO41" s="565"/>
      <c r="JUP41" s="565"/>
      <c r="JUQ41" s="565"/>
      <c r="JUR41" s="565"/>
      <c r="JUS41" s="565"/>
      <c r="JUT41" s="565"/>
      <c r="JUU41" s="565"/>
      <c r="JUV41" s="565"/>
      <c r="JUW41" s="565"/>
      <c r="JUX41" s="565"/>
      <c r="JUY41" s="565"/>
      <c r="JUZ41" s="565"/>
      <c r="JVA41" s="565"/>
      <c r="JVB41" s="565"/>
      <c r="JVC41" s="565"/>
      <c r="JVD41" s="565"/>
      <c r="JVE41" s="565"/>
      <c r="JVF41" s="565"/>
      <c r="JVG41" s="565"/>
      <c r="JVH41" s="565"/>
      <c r="JVI41" s="565"/>
      <c r="JVJ41" s="565"/>
      <c r="JVK41" s="565"/>
      <c r="JVL41" s="565"/>
      <c r="JVM41" s="565"/>
      <c r="JVN41" s="565"/>
      <c r="JVO41" s="565"/>
      <c r="JVP41" s="565"/>
      <c r="JVQ41" s="565"/>
      <c r="JVR41" s="565"/>
      <c r="JVS41" s="565"/>
      <c r="JVT41" s="565"/>
      <c r="JVU41" s="565"/>
      <c r="JVV41" s="565"/>
      <c r="JVW41" s="565"/>
      <c r="JVX41" s="565"/>
      <c r="JVY41" s="565"/>
      <c r="JVZ41" s="565"/>
      <c r="JWA41" s="565"/>
      <c r="JWB41" s="565"/>
      <c r="JWC41" s="565"/>
      <c r="JWD41" s="565"/>
      <c r="JWE41" s="565"/>
      <c r="JWF41" s="565"/>
      <c r="JWG41" s="565"/>
      <c r="JWH41" s="565"/>
      <c r="JWI41" s="565"/>
      <c r="JWJ41" s="565"/>
      <c r="JWK41" s="565"/>
      <c r="JWL41" s="565"/>
      <c r="JWM41" s="565"/>
      <c r="JWN41" s="565"/>
      <c r="JWO41" s="565"/>
      <c r="JWP41" s="565"/>
      <c r="JWQ41" s="565"/>
      <c r="JWR41" s="565"/>
      <c r="JWS41" s="565"/>
      <c r="JWT41" s="565"/>
      <c r="JWU41" s="565"/>
      <c r="JWV41" s="565"/>
      <c r="JWW41" s="565"/>
      <c r="JWX41" s="565"/>
      <c r="JWY41" s="565"/>
      <c r="JWZ41" s="565"/>
      <c r="JXA41" s="565"/>
      <c r="JXB41" s="565"/>
      <c r="JXC41" s="565"/>
      <c r="JXD41" s="565"/>
      <c r="JXE41" s="565"/>
      <c r="JXF41" s="565"/>
      <c r="JXG41" s="565"/>
      <c r="JXH41" s="565"/>
      <c r="JXI41" s="565"/>
      <c r="JXJ41" s="565"/>
      <c r="JXK41" s="565"/>
      <c r="JXL41" s="565"/>
      <c r="JXM41" s="565"/>
      <c r="JXN41" s="565"/>
      <c r="JXO41" s="565"/>
      <c r="JXP41" s="565"/>
      <c r="JXQ41" s="565"/>
      <c r="JXR41" s="565"/>
      <c r="JXS41" s="565"/>
      <c r="JXT41" s="565"/>
      <c r="JXU41" s="565"/>
      <c r="JXV41" s="565"/>
      <c r="JXW41" s="565"/>
      <c r="JXX41" s="565"/>
      <c r="JXY41" s="565"/>
      <c r="JXZ41" s="565"/>
      <c r="JYA41" s="565"/>
      <c r="JYB41" s="565"/>
      <c r="JYC41" s="565"/>
      <c r="JYD41" s="565"/>
      <c r="JYE41" s="565"/>
      <c r="JYF41" s="565"/>
      <c r="JYG41" s="565"/>
      <c r="JYH41" s="565"/>
      <c r="JYI41" s="565"/>
      <c r="JYJ41" s="565"/>
      <c r="JYK41" s="565"/>
      <c r="JYL41" s="565"/>
      <c r="JYM41" s="565"/>
      <c r="JYN41" s="565"/>
      <c r="JYO41" s="565"/>
      <c r="JYP41" s="565"/>
      <c r="JYQ41" s="565"/>
      <c r="JYR41" s="565"/>
      <c r="JYS41" s="565"/>
      <c r="JYT41" s="565"/>
      <c r="JYU41" s="565"/>
      <c r="JYV41" s="565"/>
      <c r="JYW41" s="565"/>
      <c r="JYX41" s="565"/>
      <c r="JYY41" s="565"/>
      <c r="JYZ41" s="565"/>
      <c r="JZA41" s="565"/>
      <c r="JZB41" s="565"/>
      <c r="JZC41" s="565"/>
      <c r="JZD41" s="565"/>
      <c r="JZE41" s="565"/>
      <c r="JZF41" s="565"/>
      <c r="JZG41" s="565"/>
      <c r="JZH41" s="565"/>
      <c r="JZI41" s="565"/>
      <c r="JZJ41" s="565"/>
      <c r="JZK41" s="565"/>
      <c r="JZL41" s="565"/>
      <c r="JZM41" s="565"/>
      <c r="JZN41" s="565"/>
      <c r="JZO41" s="565"/>
      <c r="JZP41" s="565"/>
      <c r="JZQ41" s="565"/>
      <c r="JZR41" s="565"/>
      <c r="JZS41" s="565"/>
      <c r="JZT41" s="565"/>
      <c r="JZU41" s="565"/>
      <c r="JZV41" s="565"/>
      <c r="JZW41" s="565"/>
      <c r="JZX41" s="565"/>
      <c r="JZY41" s="565"/>
      <c r="JZZ41" s="565"/>
      <c r="KAA41" s="565"/>
      <c r="KAB41" s="565"/>
      <c r="KAC41" s="565"/>
      <c r="KAD41" s="565"/>
      <c r="KAE41" s="565"/>
      <c r="KAF41" s="565"/>
      <c r="KAG41" s="565"/>
      <c r="KAH41" s="565"/>
      <c r="KAI41" s="565"/>
      <c r="KAJ41" s="565"/>
      <c r="KAK41" s="565"/>
      <c r="KAL41" s="565"/>
      <c r="KAM41" s="565"/>
      <c r="KAN41" s="565"/>
      <c r="KAO41" s="565"/>
      <c r="KAP41" s="565"/>
      <c r="KAQ41" s="565"/>
      <c r="KAR41" s="565"/>
      <c r="KAS41" s="565"/>
      <c r="KAT41" s="565"/>
      <c r="KAU41" s="565"/>
      <c r="KAV41" s="565"/>
      <c r="KAW41" s="565"/>
      <c r="KAX41" s="565"/>
      <c r="KAY41" s="565"/>
      <c r="KAZ41" s="565"/>
      <c r="KBA41" s="565"/>
      <c r="KBB41" s="565"/>
      <c r="KBC41" s="565"/>
      <c r="KBD41" s="565"/>
      <c r="KBE41" s="565"/>
      <c r="KBF41" s="565"/>
      <c r="KBG41" s="565"/>
      <c r="KBH41" s="565"/>
      <c r="KBI41" s="565"/>
      <c r="KBJ41" s="565"/>
      <c r="KBK41" s="565"/>
      <c r="KBL41" s="565"/>
      <c r="KBM41" s="565"/>
      <c r="KBN41" s="565"/>
      <c r="KBO41" s="565"/>
      <c r="KBP41" s="565"/>
      <c r="KBQ41" s="565"/>
      <c r="KBR41" s="565"/>
      <c r="KBS41" s="565"/>
      <c r="KBT41" s="565"/>
      <c r="KBU41" s="565"/>
      <c r="KBV41" s="565"/>
      <c r="KBW41" s="565"/>
      <c r="KBX41" s="565"/>
      <c r="KBY41" s="565"/>
      <c r="KBZ41" s="565"/>
      <c r="KCA41" s="565"/>
      <c r="KCB41" s="565"/>
      <c r="KCC41" s="565"/>
      <c r="KCD41" s="565"/>
      <c r="KCE41" s="565"/>
      <c r="KCF41" s="565"/>
      <c r="KCG41" s="565"/>
      <c r="KCH41" s="565"/>
      <c r="KCI41" s="565"/>
      <c r="KCJ41" s="565"/>
      <c r="KCK41" s="565"/>
      <c r="KCL41" s="565"/>
      <c r="KCM41" s="565"/>
      <c r="KCN41" s="565"/>
      <c r="KCO41" s="565"/>
      <c r="KCP41" s="565"/>
      <c r="KCQ41" s="565"/>
      <c r="KCR41" s="565"/>
      <c r="KCS41" s="565"/>
      <c r="KCT41" s="565"/>
      <c r="KCU41" s="565"/>
      <c r="KCV41" s="565"/>
      <c r="KCW41" s="565"/>
      <c r="KCX41" s="565"/>
      <c r="KCY41" s="565"/>
      <c r="KCZ41" s="565"/>
      <c r="KDA41" s="565"/>
      <c r="KDB41" s="565"/>
      <c r="KDC41" s="565"/>
      <c r="KDD41" s="565"/>
      <c r="KDE41" s="565"/>
      <c r="KDF41" s="565"/>
      <c r="KDG41" s="565"/>
      <c r="KDH41" s="565"/>
      <c r="KDI41" s="565"/>
      <c r="KDJ41" s="565"/>
      <c r="KDK41" s="565"/>
      <c r="KDL41" s="565"/>
      <c r="KDM41" s="565"/>
      <c r="KDN41" s="565"/>
      <c r="KDO41" s="565"/>
      <c r="KDP41" s="565"/>
      <c r="KDQ41" s="565"/>
      <c r="KDR41" s="565"/>
      <c r="KDS41" s="565"/>
      <c r="KDT41" s="565"/>
      <c r="KDU41" s="565"/>
      <c r="KDV41" s="565"/>
      <c r="KDW41" s="565"/>
      <c r="KDX41" s="565"/>
      <c r="KDY41" s="565"/>
      <c r="KDZ41" s="565"/>
      <c r="KEA41" s="565"/>
      <c r="KEB41" s="565"/>
      <c r="KEC41" s="565"/>
      <c r="KED41" s="565"/>
      <c r="KEE41" s="565"/>
      <c r="KEF41" s="565"/>
      <c r="KEG41" s="565"/>
      <c r="KEH41" s="565"/>
      <c r="KEI41" s="565"/>
      <c r="KEJ41" s="565"/>
      <c r="KEK41" s="565"/>
      <c r="KEL41" s="565"/>
      <c r="KEM41" s="565"/>
      <c r="KEN41" s="565"/>
      <c r="KEO41" s="565"/>
      <c r="KEP41" s="565"/>
      <c r="KEQ41" s="565"/>
      <c r="KER41" s="565"/>
      <c r="KES41" s="565"/>
      <c r="KET41" s="565"/>
      <c r="KEU41" s="565"/>
      <c r="KEV41" s="565"/>
      <c r="KEW41" s="565"/>
      <c r="KEX41" s="565"/>
      <c r="KEY41" s="565"/>
      <c r="KEZ41" s="565"/>
      <c r="KFA41" s="565"/>
      <c r="KFB41" s="565"/>
      <c r="KFC41" s="565"/>
      <c r="KFD41" s="565"/>
      <c r="KFE41" s="565"/>
      <c r="KFF41" s="565"/>
      <c r="KFG41" s="565"/>
      <c r="KFH41" s="565"/>
      <c r="KFI41" s="565"/>
      <c r="KFJ41" s="565"/>
      <c r="KFK41" s="565"/>
      <c r="KFL41" s="565"/>
      <c r="KFM41" s="565"/>
      <c r="KFN41" s="565"/>
      <c r="KFO41" s="565"/>
      <c r="KFP41" s="565"/>
      <c r="KFQ41" s="565"/>
      <c r="KFR41" s="565"/>
      <c r="KFS41" s="565"/>
      <c r="KFT41" s="565"/>
      <c r="KFU41" s="565"/>
      <c r="KFV41" s="565"/>
      <c r="KFW41" s="565"/>
      <c r="KFX41" s="565"/>
      <c r="KFY41" s="565"/>
      <c r="KFZ41" s="565"/>
      <c r="KGA41" s="565"/>
      <c r="KGB41" s="565"/>
      <c r="KGC41" s="565"/>
      <c r="KGD41" s="565"/>
      <c r="KGE41" s="565"/>
      <c r="KGF41" s="565"/>
      <c r="KGG41" s="565"/>
      <c r="KGH41" s="565"/>
      <c r="KGI41" s="565"/>
      <c r="KGJ41" s="565"/>
      <c r="KGK41" s="565"/>
      <c r="KGL41" s="565"/>
      <c r="KGM41" s="565"/>
      <c r="KGN41" s="565"/>
      <c r="KGO41" s="565"/>
      <c r="KGP41" s="565"/>
      <c r="KGQ41" s="565"/>
      <c r="KGR41" s="565"/>
      <c r="KGS41" s="565"/>
      <c r="KGT41" s="565"/>
      <c r="KGU41" s="565"/>
      <c r="KGV41" s="565"/>
      <c r="KGW41" s="565"/>
      <c r="KGX41" s="565"/>
      <c r="KGY41" s="565"/>
      <c r="KGZ41" s="565"/>
      <c r="KHA41" s="565"/>
      <c r="KHB41" s="565"/>
      <c r="KHC41" s="565"/>
      <c r="KHD41" s="565"/>
      <c r="KHE41" s="565"/>
      <c r="KHF41" s="565"/>
      <c r="KHG41" s="565"/>
      <c r="KHH41" s="565"/>
      <c r="KHI41" s="565"/>
      <c r="KHJ41" s="565"/>
      <c r="KHK41" s="565"/>
      <c r="KHL41" s="565"/>
      <c r="KHM41" s="565"/>
      <c r="KHN41" s="565"/>
      <c r="KHO41" s="565"/>
      <c r="KHP41" s="565"/>
      <c r="KHQ41" s="565"/>
      <c r="KHR41" s="565"/>
      <c r="KHS41" s="565"/>
      <c r="KHT41" s="565"/>
      <c r="KHU41" s="565"/>
      <c r="KHV41" s="565"/>
      <c r="KHW41" s="565"/>
      <c r="KHX41" s="565"/>
      <c r="KHY41" s="565"/>
      <c r="KHZ41" s="565"/>
      <c r="KIA41" s="565"/>
      <c r="KIB41" s="565"/>
      <c r="KIC41" s="565"/>
      <c r="KID41" s="565"/>
      <c r="KIE41" s="565"/>
      <c r="KIF41" s="565"/>
      <c r="KIG41" s="565"/>
      <c r="KIH41" s="565"/>
      <c r="KII41" s="565"/>
      <c r="KIJ41" s="565"/>
      <c r="KIK41" s="565"/>
      <c r="KIL41" s="565"/>
      <c r="KIM41" s="565"/>
      <c r="KIN41" s="565"/>
      <c r="KIO41" s="565"/>
      <c r="KIP41" s="565"/>
      <c r="KIQ41" s="565"/>
      <c r="KIR41" s="565"/>
      <c r="KIS41" s="565"/>
      <c r="KIT41" s="565"/>
      <c r="KIU41" s="565"/>
      <c r="KIV41" s="565"/>
      <c r="KIW41" s="565"/>
      <c r="KIX41" s="565"/>
      <c r="KIY41" s="565"/>
      <c r="KIZ41" s="565"/>
      <c r="KJA41" s="565"/>
      <c r="KJB41" s="565"/>
      <c r="KJC41" s="565"/>
      <c r="KJD41" s="565"/>
      <c r="KJE41" s="565"/>
      <c r="KJF41" s="565"/>
      <c r="KJG41" s="565"/>
      <c r="KJH41" s="565"/>
      <c r="KJI41" s="565"/>
      <c r="KJJ41" s="565"/>
      <c r="KJK41" s="565"/>
      <c r="KJL41" s="565"/>
      <c r="KJM41" s="565"/>
      <c r="KJN41" s="565"/>
      <c r="KJO41" s="565"/>
      <c r="KJP41" s="565"/>
      <c r="KJQ41" s="565"/>
      <c r="KJR41" s="565"/>
      <c r="KJS41" s="565"/>
      <c r="KJT41" s="565"/>
      <c r="KJU41" s="565"/>
      <c r="KJV41" s="565"/>
      <c r="KJW41" s="565"/>
      <c r="KJX41" s="565"/>
      <c r="KJY41" s="565"/>
      <c r="KJZ41" s="565"/>
      <c r="KKA41" s="565"/>
      <c r="KKB41" s="565"/>
      <c r="KKC41" s="565"/>
      <c r="KKD41" s="565"/>
      <c r="KKE41" s="565"/>
      <c r="KKF41" s="565"/>
      <c r="KKG41" s="565"/>
      <c r="KKH41" s="565"/>
      <c r="KKI41" s="565"/>
      <c r="KKJ41" s="565"/>
      <c r="KKK41" s="565"/>
      <c r="KKL41" s="565"/>
      <c r="KKM41" s="565"/>
      <c r="KKN41" s="565"/>
      <c r="KKO41" s="565"/>
      <c r="KKP41" s="565"/>
      <c r="KKQ41" s="565"/>
      <c r="KKR41" s="565"/>
      <c r="KKS41" s="565"/>
      <c r="KKT41" s="565"/>
      <c r="KKU41" s="565"/>
      <c r="KKV41" s="565"/>
      <c r="KKW41" s="565"/>
      <c r="KKX41" s="565"/>
      <c r="KKY41" s="565"/>
      <c r="KKZ41" s="565"/>
      <c r="KLA41" s="565"/>
      <c r="KLB41" s="565"/>
      <c r="KLC41" s="565"/>
      <c r="KLD41" s="565"/>
      <c r="KLE41" s="565"/>
      <c r="KLF41" s="565"/>
      <c r="KLG41" s="565"/>
      <c r="KLH41" s="565"/>
      <c r="KLI41" s="565"/>
      <c r="KLJ41" s="565"/>
      <c r="KLK41" s="565"/>
      <c r="KLL41" s="565"/>
      <c r="KLM41" s="565"/>
      <c r="KLN41" s="565"/>
      <c r="KLO41" s="565"/>
      <c r="KLP41" s="565"/>
      <c r="KLQ41" s="565"/>
      <c r="KLR41" s="565"/>
      <c r="KLS41" s="565"/>
      <c r="KLT41" s="565"/>
      <c r="KLU41" s="565"/>
      <c r="KLV41" s="565"/>
      <c r="KLW41" s="565"/>
      <c r="KLX41" s="565"/>
      <c r="KLY41" s="565"/>
      <c r="KLZ41" s="565"/>
      <c r="KMA41" s="565"/>
      <c r="KMB41" s="565"/>
      <c r="KMC41" s="565"/>
      <c r="KMD41" s="565"/>
      <c r="KME41" s="565"/>
      <c r="KMF41" s="565"/>
      <c r="KMG41" s="565"/>
      <c r="KMH41" s="565"/>
      <c r="KMI41" s="565"/>
      <c r="KMJ41" s="565"/>
      <c r="KMK41" s="565"/>
      <c r="KML41" s="565"/>
      <c r="KMM41" s="565"/>
      <c r="KMN41" s="565"/>
      <c r="KMO41" s="565"/>
      <c r="KMP41" s="565"/>
      <c r="KMQ41" s="565"/>
      <c r="KMR41" s="565"/>
      <c r="KMS41" s="565"/>
      <c r="KMT41" s="565"/>
      <c r="KMU41" s="565"/>
      <c r="KMV41" s="565"/>
      <c r="KMW41" s="565"/>
      <c r="KMX41" s="565"/>
      <c r="KMY41" s="565"/>
      <c r="KMZ41" s="565"/>
      <c r="KNA41" s="565"/>
      <c r="KNB41" s="565"/>
      <c r="KNC41" s="565"/>
      <c r="KND41" s="565"/>
      <c r="KNE41" s="565"/>
      <c r="KNF41" s="565"/>
      <c r="KNG41" s="565"/>
      <c r="KNH41" s="565"/>
      <c r="KNI41" s="565"/>
      <c r="KNJ41" s="565"/>
      <c r="KNK41" s="565"/>
      <c r="KNL41" s="565"/>
      <c r="KNM41" s="565"/>
      <c r="KNN41" s="565"/>
      <c r="KNO41" s="565"/>
      <c r="KNP41" s="565"/>
      <c r="KNQ41" s="565"/>
      <c r="KNR41" s="565"/>
      <c r="KNS41" s="565"/>
      <c r="KNT41" s="565"/>
      <c r="KNU41" s="565"/>
      <c r="KNV41" s="565"/>
      <c r="KNW41" s="565"/>
      <c r="KNX41" s="565"/>
      <c r="KNY41" s="565"/>
      <c r="KNZ41" s="565"/>
      <c r="KOA41" s="565"/>
      <c r="KOB41" s="565"/>
      <c r="KOC41" s="565"/>
      <c r="KOD41" s="565"/>
      <c r="KOE41" s="565"/>
      <c r="KOF41" s="565"/>
      <c r="KOG41" s="565"/>
      <c r="KOH41" s="565"/>
      <c r="KOI41" s="565"/>
      <c r="KOJ41" s="565"/>
      <c r="KOK41" s="565"/>
      <c r="KOL41" s="565"/>
      <c r="KOM41" s="565"/>
      <c r="KON41" s="565"/>
      <c r="KOO41" s="565"/>
      <c r="KOP41" s="565"/>
      <c r="KOQ41" s="565"/>
      <c r="KOR41" s="565"/>
      <c r="KOS41" s="565"/>
      <c r="KOT41" s="565"/>
      <c r="KOU41" s="565"/>
      <c r="KOV41" s="565"/>
      <c r="KOW41" s="565"/>
      <c r="KOX41" s="565"/>
      <c r="KOY41" s="565"/>
      <c r="KOZ41" s="565"/>
      <c r="KPA41" s="565"/>
      <c r="KPB41" s="565"/>
      <c r="KPC41" s="565"/>
      <c r="KPD41" s="565"/>
      <c r="KPE41" s="565"/>
      <c r="KPF41" s="565"/>
      <c r="KPG41" s="565"/>
      <c r="KPH41" s="565"/>
      <c r="KPI41" s="565"/>
      <c r="KPJ41" s="565"/>
      <c r="KPK41" s="565"/>
      <c r="KPL41" s="565"/>
      <c r="KPM41" s="565"/>
      <c r="KPN41" s="565"/>
      <c r="KPO41" s="565"/>
      <c r="KPP41" s="565"/>
      <c r="KPQ41" s="565"/>
      <c r="KPR41" s="565"/>
      <c r="KPS41" s="565"/>
      <c r="KPT41" s="565"/>
      <c r="KPU41" s="565"/>
      <c r="KPV41" s="565"/>
      <c r="KPW41" s="565"/>
      <c r="KPX41" s="565"/>
      <c r="KPY41" s="565"/>
      <c r="KPZ41" s="565"/>
      <c r="KQA41" s="565"/>
      <c r="KQB41" s="565"/>
      <c r="KQC41" s="565"/>
      <c r="KQD41" s="565"/>
      <c r="KQE41" s="565"/>
      <c r="KQF41" s="565"/>
      <c r="KQG41" s="565"/>
      <c r="KQH41" s="565"/>
      <c r="KQI41" s="565"/>
      <c r="KQJ41" s="565"/>
      <c r="KQK41" s="565"/>
      <c r="KQL41" s="565"/>
      <c r="KQM41" s="565"/>
      <c r="KQN41" s="565"/>
      <c r="KQO41" s="565"/>
      <c r="KQP41" s="565"/>
      <c r="KQQ41" s="565"/>
      <c r="KQR41" s="565"/>
      <c r="KQS41" s="565"/>
      <c r="KQT41" s="565"/>
      <c r="KQU41" s="565"/>
      <c r="KQV41" s="565"/>
      <c r="KQW41" s="565"/>
      <c r="KQX41" s="565"/>
      <c r="KQY41" s="565"/>
      <c r="KQZ41" s="565"/>
      <c r="KRA41" s="565"/>
      <c r="KRB41" s="565"/>
      <c r="KRC41" s="565"/>
      <c r="KRD41" s="565"/>
      <c r="KRE41" s="565"/>
      <c r="KRF41" s="565"/>
      <c r="KRG41" s="565"/>
      <c r="KRH41" s="565"/>
      <c r="KRI41" s="565"/>
      <c r="KRJ41" s="565"/>
      <c r="KRK41" s="565"/>
      <c r="KRL41" s="565"/>
      <c r="KRM41" s="565"/>
      <c r="KRN41" s="565"/>
      <c r="KRO41" s="565"/>
      <c r="KRP41" s="565"/>
      <c r="KRQ41" s="565"/>
      <c r="KRR41" s="565"/>
      <c r="KRS41" s="565"/>
      <c r="KRT41" s="565"/>
      <c r="KRU41" s="565"/>
      <c r="KRV41" s="565"/>
      <c r="KRW41" s="565"/>
      <c r="KRX41" s="565"/>
      <c r="KRY41" s="565"/>
      <c r="KRZ41" s="565"/>
      <c r="KSA41" s="565"/>
      <c r="KSB41" s="565"/>
      <c r="KSC41" s="565"/>
      <c r="KSD41" s="565"/>
      <c r="KSE41" s="565"/>
      <c r="KSF41" s="565"/>
      <c r="KSG41" s="565"/>
      <c r="KSH41" s="565"/>
      <c r="KSI41" s="565"/>
      <c r="KSJ41" s="565"/>
      <c r="KSK41" s="565"/>
      <c r="KSL41" s="565"/>
      <c r="KSM41" s="565"/>
      <c r="KSN41" s="565"/>
      <c r="KSO41" s="565"/>
      <c r="KSP41" s="565"/>
      <c r="KSQ41" s="565"/>
      <c r="KSR41" s="565"/>
      <c r="KSS41" s="565"/>
      <c r="KST41" s="565"/>
      <c r="KSU41" s="565"/>
      <c r="KSV41" s="565"/>
      <c r="KSW41" s="565"/>
      <c r="KSX41" s="565"/>
      <c r="KSY41" s="565"/>
      <c r="KSZ41" s="565"/>
      <c r="KTA41" s="565"/>
      <c r="KTB41" s="565"/>
      <c r="KTC41" s="565"/>
      <c r="KTD41" s="565"/>
      <c r="KTE41" s="565"/>
      <c r="KTF41" s="565"/>
      <c r="KTG41" s="565"/>
      <c r="KTH41" s="565"/>
      <c r="KTI41" s="565"/>
      <c r="KTJ41" s="565"/>
      <c r="KTK41" s="565"/>
      <c r="KTL41" s="565"/>
      <c r="KTM41" s="565"/>
      <c r="KTN41" s="565"/>
      <c r="KTO41" s="565"/>
      <c r="KTP41" s="565"/>
      <c r="KTQ41" s="565"/>
      <c r="KTR41" s="565"/>
      <c r="KTS41" s="565"/>
      <c r="KTT41" s="565"/>
      <c r="KTU41" s="565"/>
      <c r="KTV41" s="565"/>
      <c r="KTW41" s="565"/>
      <c r="KTX41" s="565"/>
      <c r="KTY41" s="565"/>
      <c r="KTZ41" s="565"/>
      <c r="KUA41" s="565"/>
      <c r="KUB41" s="565"/>
      <c r="KUC41" s="565"/>
      <c r="KUD41" s="565"/>
      <c r="KUE41" s="565"/>
      <c r="KUF41" s="565"/>
      <c r="KUG41" s="565"/>
      <c r="KUH41" s="565"/>
      <c r="KUI41" s="565"/>
      <c r="KUJ41" s="565"/>
      <c r="KUK41" s="565"/>
      <c r="KUL41" s="565"/>
      <c r="KUM41" s="565"/>
      <c r="KUN41" s="565"/>
      <c r="KUO41" s="565"/>
      <c r="KUP41" s="565"/>
      <c r="KUQ41" s="565"/>
      <c r="KUR41" s="565"/>
      <c r="KUS41" s="565"/>
      <c r="KUT41" s="565"/>
      <c r="KUU41" s="565"/>
      <c r="KUV41" s="565"/>
      <c r="KUW41" s="565"/>
      <c r="KUX41" s="565"/>
      <c r="KUY41" s="565"/>
      <c r="KUZ41" s="565"/>
      <c r="KVA41" s="565"/>
      <c r="KVB41" s="565"/>
      <c r="KVC41" s="565"/>
      <c r="KVD41" s="565"/>
      <c r="KVE41" s="565"/>
      <c r="KVF41" s="565"/>
      <c r="KVG41" s="565"/>
      <c r="KVH41" s="565"/>
      <c r="KVI41" s="565"/>
      <c r="KVJ41" s="565"/>
      <c r="KVK41" s="565"/>
      <c r="KVL41" s="565"/>
      <c r="KVM41" s="565"/>
      <c r="KVN41" s="565"/>
      <c r="KVO41" s="565"/>
      <c r="KVP41" s="565"/>
      <c r="KVQ41" s="565"/>
      <c r="KVR41" s="565"/>
      <c r="KVS41" s="565"/>
      <c r="KVT41" s="565"/>
      <c r="KVU41" s="565"/>
      <c r="KVV41" s="565"/>
      <c r="KVW41" s="565"/>
      <c r="KVX41" s="565"/>
      <c r="KVY41" s="565"/>
      <c r="KVZ41" s="565"/>
      <c r="KWA41" s="565"/>
      <c r="KWB41" s="565"/>
      <c r="KWC41" s="565"/>
      <c r="KWD41" s="565"/>
      <c r="KWE41" s="565"/>
      <c r="KWF41" s="565"/>
      <c r="KWG41" s="565"/>
      <c r="KWH41" s="565"/>
      <c r="KWI41" s="565"/>
      <c r="KWJ41" s="565"/>
      <c r="KWK41" s="565"/>
      <c r="KWL41" s="565"/>
      <c r="KWM41" s="565"/>
      <c r="KWN41" s="565"/>
      <c r="KWO41" s="565"/>
      <c r="KWP41" s="565"/>
      <c r="KWQ41" s="565"/>
      <c r="KWR41" s="565"/>
      <c r="KWS41" s="565"/>
      <c r="KWT41" s="565"/>
      <c r="KWU41" s="565"/>
      <c r="KWV41" s="565"/>
      <c r="KWW41" s="565"/>
      <c r="KWX41" s="565"/>
      <c r="KWY41" s="565"/>
      <c r="KWZ41" s="565"/>
      <c r="KXA41" s="565"/>
      <c r="KXB41" s="565"/>
      <c r="KXC41" s="565"/>
      <c r="KXD41" s="565"/>
      <c r="KXE41" s="565"/>
      <c r="KXF41" s="565"/>
      <c r="KXG41" s="565"/>
      <c r="KXH41" s="565"/>
      <c r="KXI41" s="565"/>
      <c r="KXJ41" s="565"/>
      <c r="KXK41" s="565"/>
      <c r="KXL41" s="565"/>
      <c r="KXM41" s="565"/>
      <c r="KXN41" s="565"/>
      <c r="KXO41" s="565"/>
      <c r="KXP41" s="565"/>
      <c r="KXQ41" s="565"/>
      <c r="KXR41" s="565"/>
      <c r="KXS41" s="565"/>
      <c r="KXT41" s="565"/>
      <c r="KXU41" s="565"/>
      <c r="KXV41" s="565"/>
      <c r="KXW41" s="565"/>
      <c r="KXX41" s="565"/>
      <c r="KXY41" s="565"/>
      <c r="KXZ41" s="565"/>
      <c r="KYA41" s="565"/>
      <c r="KYB41" s="565"/>
      <c r="KYC41" s="565"/>
      <c r="KYD41" s="565"/>
      <c r="KYE41" s="565"/>
      <c r="KYF41" s="565"/>
      <c r="KYG41" s="565"/>
      <c r="KYH41" s="565"/>
      <c r="KYI41" s="565"/>
      <c r="KYJ41" s="565"/>
      <c r="KYK41" s="565"/>
      <c r="KYL41" s="565"/>
      <c r="KYM41" s="565"/>
      <c r="KYN41" s="565"/>
      <c r="KYO41" s="565"/>
      <c r="KYP41" s="565"/>
      <c r="KYQ41" s="565"/>
      <c r="KYR41" s="565"/>
      <c r="KYS41" s="565"/>
      <c r="KYT41" s="565"/>
      <c r="KYU41" s="565"/>
      <c r="KYV41" s="565"/>
      <c r="KYW41" s="565"/>
      <c r="KYX41" s="565"/>
      <c r="KYY41" s="565"/>
      <c r="KYZ41" s="565"/>
      <c r="KZA41" s="565"/>
      <c r="KZB41" s="565"/>
      <c r="KZC41" s="565"/>
      <c r="KZD41" s="565"/>
      <c r="KZE41" s="565"/>
      <c r="KZF41" s="565"/>
      <c r="KZG41" s="565"/>
      <c r="KZH41" s="565"/>
      <c r="KZI41" s="565"/>
      <c r="KZJ41" s="565"/>
      <c r="KZK41" s="565"/>
      <c r="KZL41" s="565"/>
      <c r="KZM41" s="565"/>
      <c r="KZN41" s="565"/>
      <c r="KZO41" s="565"/>
      <c r="KZP41" s="565"/>
      <c r="KZQ41" s="565"/>
      <c r="KZR41" s="565"/>
      <c r="KZS41" s="565"/>
      <c r="KZT41" s="565"/>
      <c r="KZU41" s="565"/>
      <c r="KZV41" s="565"/>
      <c r="KZW41" s="565"/>
      <c r="KZX41" s="565"/>
      <c r="KZY41" s="565"/>
      <c r="KZZ41" s="565"/>
      <c r="LAA41" s="565"/>
      <c r="LAB41" s="565"/>
      <c r="LAC41" s="565"/>
      <c r="LAD41" s="565"/>
      <c r="LAE41" s="565"/>
      <c r="LAF41" s="565"/>
      <c r="LAG41" s="565"/>
      <c r="LAH41" s="565"/>
      <c r="LAI41" s="565"/>
      <c r="LAJ41" s="565"/>
      <c r="LAK41" s="565"/>
      <c r="LAL41" s="565"/>
      <c r="LAM41" s="565"/>
      <c r="LAN41" s="565"/>
      <c r="LAO41" s="565"/>
      <c r="LAP41" s="565"/>
      <c r="LAQ41" s="565"/>
      <c r="LAR41" s="565"/>
      <c r="LAS41" s="565"/>
      <c r="LAT41" s="565"/>
      <c r="LAU41" s="565"/>
      <c r="LAV41" s="565"/>
      <c r="LAW41" s="565"/>
      <c r="LAX41" s="565"/>
      <c r="LAY41" s="565"/>
      <c r="LAZ41" s="565"/>
      <c r="LBA41" s="565"/>
      <c r="LBB41" s="565"/>
      <c r="LBC41" s="565"/>
      <c r="LBD41" s="565"/>
      <c r="LBE41" s="565"/>
      <c r="LBF41" s="565"/>
      <c r="LBG41" s="565"/>
      <c r="LBH41" s="565"/>
      <c r="LBI41" s="565"/>
      <c r="LBJ41" s="565"/>
      <c r="LBK41" s="565"/>
      <c r="LBL41" s="565"/>
      <c r="LBM41" s="565"/>
      <c r="LBN41" s="565"/>
      <c r="LBO41" s="565"/>
      <c r="LBP41" s="565"/>
      <c r="LBQ41" s="565"/>
      <c r="LBR41" s="565"/>
      <c r="LBS41" s="565"/>
      <c r="LBT41" s="565"/>
      <c r="LBU41" s="565"/>
      <c r="LBV41" s="565"/>
      <c r="LBW41" s="565"/>
      <c r="LBX41" s="565"/>
      <c r="LBY41" s="565"/>
      <c r="LBZ41" s="565"/>
      <c r="LCA41" s="565"/>
      <c r="LCB41" s="565"/>
      <c r="LCC41" s="565"/>
      <c r="LCD41" s="565"/>
      <c r="LCE41" s="565"/>
      <c r="LCF41" s="565"/>
      <c r="LCG41" s="565"/>
      <c r="LCH41" s="565"/>
      <c r="LCI41" s="565"/>
      <c r="LCJ41" s="565"/>
      <c r="LCK41" s="565"/>
      <c r="LCL41" s="565"/>
      <c r="LCM41" s="565"/>
      <c r="LCN41" s="565"/>
      <c r="LCO41" s="565"/>
      <c r="LCP41" s="565"/>
      <c r="LCQ41" s="565"/>
      <c r="LCR41" s="565"/>
      <c r="LCS41" s="565"/>
      <c r="LCT41" s="565"/>
      <c r="LCU41" s="565"/>
      <c r="LCV41" s="565"/>
      <c r="LCW41" s="565"/>
      <c r="LCX41" s="565"/>
      <c r="LCY41" s="565"/>
      <c r="LCZ41" s="565"/>
      <c r="LDA41" s="565"/>
      <c r="LDB41" s="565"/>
      <c r="LDC41" s="565"/>
      <c r="LDD41" s="565"/>
      <c r="LDE41" s="565"/>
      <c r="LDF41" s="565"/>
      <c r="LDG41" s="565"/>
      <c r="LDH41" s="565"/>
      <c r="LDI41" s="565"/>
      <c r="LDJ41" s="565"/>
      <c r="LDK41" s="565"/>
      <c r="LDL41" s="565"/>
      <c r="LDM41" s="565"/>
      <c r="LDN41" s="565"/>
      <c r="LDO41" s="565"/>
      <c r="LDP41" s="565"/>
      <c r="LDQ41" s="565"/>
      <c r="LDR41" s="565"/>
      <c r="LDS41" s="565"/>
      <c r="LDT41" s="565"/>
      <c r="LDU41" s="565"/>
      <c r="LDV41" s="565"/>
      <c r="LDW41" s="565"/>
      <c r="LDX41" s="565"/>
      <c r="LDY41" s="565"/>
      <c r="LDZ41" s="565"/>
      <c r="LEA41" s="565"/>
      <c r="LEB41" s="565"/>
      <c r="LEC41" s="565"/>
      <c r="LED41" s="565"/>
      <c r="LEE41" s="565"/>
      <c r="LEF41" s="565"/>
      <c r="LEG41" s="565"/>
      <c r="LEH41" s="565"/>
      <c r="LEI41" s="565"/>
      <c r="LEJ41" s="565"/>
      <c r="LEK41" s="565"/>
      <c r="LEL41" s="565"/>
      <c r="LEM41" s="565"/>
      <c r="LEN41" s="565"/>
      <c r="LEO41" s="565"/>
      <c r="LEP41" s="565"/>
      <c r="LEQ41" s="565"/>
      <c r="LER41" s="565"/>
      <c r="LES41" s="565"/>
      <c r="LET41" s="565"/>
      <c r="LEU41" s="565"/>
      <c r="LEV41" s="565"/>
      <c r="LEW41" s="565"/>
      <c r="LEX41" s="565"/>
      <c r="LEY41" s="565"/>
      <c r="LEZ41" s="565"/>
      <c r="LFA41" s="565"/>
      <c r="LFB41" s="565"/>
      <c r="LFC41" s="565"/>
      <c r="LFD41" s="565"/>
      <c r="LFE41" s="565"/>
      <c r="LFF41" s="565"/>
      <c r="LFG41" s="565"/>
      <c r="LFH41" s="565"/>
      <c r="LFI41" s="565"/>
      <c r="LFJ41" s="565"/>
      <c r="LFK41" s="565"/>
      <c r="LFL41" s="565"/>
      <c r="LFM41" s="565"/>
      <c r="LFN41" s="565"/>
      <c r="LFO41" s="565"/>
      <c r="LFP41" s="565"/>
      <c r="LFQ41" s="565"/>
      <c r="LFR41" s="565"/>
      <c r="LFS41" s="565"/>
      <c r="LFT41" s="565"/>
      <c r="LFU41" s="565"/>
      <c r="LFV41" s="565"/>
      <c r="LFW41" s="565"/>
      <c r="LFX41" s="565"/>
      <c r="LFY41" s="565"/>
      <c r="LFZ41" s="565"/>
      <c r="LGA41" s="565"/>
      <c r="LGB41" s="565"/>
      <c r="LGC41" s="565"/>
      <c r="LGD41" s="565"/>
      <c r="LGE41" s="565"/>
      <c r="LGF41" s="565"/>
      <c r="LGG41" s="565"/>
      <c r="LGH41" s="565"/>
      <c r="LGI41" s="565"/>
      <c r="LGJ41" s="565"/>
      <c r="LGK41" s="565"/>
      <c r="LGL41" s="565"/>
      <c r="LGM41" s="565"/>
      <c r="LGN41" s="565"/>
      <c r="LGO41" s="565"/>
      <c r="LGP41" s="565"/>
      <c r="LGQ41" s="565"/>
      <c r="LGR41" s="565"/>
      <c r="LGS41" s="565"/>
      <c r="LGT41" s="565"/>
      <c r="LGU41" s="565"/>
      <c r="LGV41" s="565"/>
      <c r="LGW41" s="565"/>
      <c r="LGX41" s="565"/>
      <c r="LGY41" s="565"/>
      <c r="LGZ41" s="565"/>
      <c r="LHA41" s="565"/>
      <c r="LHB41" s="565"/>
      <c r="LHC41" s="565"/>
      <c r="LHD41" s="565"/>
      <c r="LHE41" s="565"/>
      <c r="LHF41" s="565"/>
      <c r="LHG41" s="565"/>
      <c r="LHH41" s="565"/>
      <c r="LHI41" s="565"/>
      <c r="LHJ41" s="565"/>
      <c r="LHK41" s="565"/>
      <c r="LHL41" s="565"/>
      <c r="LHM41" s="565"/>
      <c r="LHN41" s="565"/>
      <c r="LHO41" s="565"/>
      <c r="LHP41" s="565"/>
      <c r="LHQ41" s="565"/>
      <c r="LHR41" s="565"/>
      <c r="LHS41" s="565"/>
      <c r="LHT41" s="565"/>
      <c r="LHU41" s="565"/>
      <c r="LHV41" s="565"/>
      <c r="LHW41" s="565"/>
      <c r="LHX41" s="565"/>
      <c r="LHY41" s="565"/>
      <c r="LHZ41" s="565"/>
      <c r="LIA41" s="565"/>
      <c r="LIB41" s="565"/>
      <c r="LIC41" s="565"/>
      <c r="LID41" s="565"/>
      <c r="LIE41" s="565"/>
      <c r="LIF41" s="565"/>
      <c r="LIG41" s="565"/>
      <c r="LIH41" s="565"/>
      <c r="LII41" s="565"/>
      <c r="LIJ41" s="565"/>
      <c r="LIK41" s="565"/>
      <c r="LIL41" s="565"/>
      <c r="LIM41" s="565"/>
      <c r="LIN41" s="565"/>
      <c r="LIO41" s="565"/>
      <c r="LIP41" s="565"/>
      <c r="LIQ41" s="565"/>
      <c r="LIR41" s="565"/>
      <c r="LIS41" s="565"/>
      <c r="LIT41" s="565"/>
      <c r="LIU41" s="565"/>
      <c r="LIV41" s="565"/>
      <c r="LIW41" s="565"/>
      <c r="LIX41" s="565"/>
      <c r="LIY41" s="565"/>
      <c r="LIZ41" s="565"/>
      <c r="LJA41" s="565"/>
      <c r="LJB41" s="565"/>
      <c r="LJC41" s="565"/>
      <c r="LJD41" s="565"/>
      <c r="LJE41" s="565"/>
      <c r="LJF41" s="565"/>
      <c r="LJG41" s="565"/>
      <c r="LJH41" s="565"/>
      <c r="LJI41" s="565"/>
      <c r="LJJ41" s="565"/>
      <c r="LJK41" s="565"/>
      <c r="LJL41" s="565"/>
      <c r="LJM41" s="565"/>
      <c r="LJN41" s="565"/>
      <c r="LJO41" s="565"/>
      <c r="LJP41" s="565"/>
      <c r="LJQ41" s="565"/>
      <c r="LJR41" s="565"/>
      <c r="LJS41" s="565"/>
      <c r="LJT41" s="565"/>
      <c r="LJU41" s="565"/>
      <c r="LJV41" s="565"/>
      <c r="LJW41" s="565"/>
      <c r="LJX41" s="565"/>
      <c r="LJY41" s="565"/>
      <c r="LJZ41" s="565"/>
      <c r="LKA41" s="565"/>
      <c r="LKB41" s="565"/>
      <c r="LKC41" s="565"/>
      <c r="LKD41" s="565"/>
      <c r="LKE41" s="565"/>
      <c r="LKF41" s="565"/>
      <c r="LKG41" s="565"/>
      <c r="LKH41" s="565"/>
      <c r="LKI41" s="565"/>
      <c r="LKJ41" s="565"/>
      <c r="LKK41" s="565"/>
      <c r="LKL41" s="565"/>
      <c r="LKM41" s="565"/>
      <c r="LKN41" s="565"/>
      <c r="LKO41" s="565"/>
      <c r="LKP41" s="565"/>
      <c r="LKQ41" s="565"/>
      <c r="LKR41" s="565"/>
      <c r="LKS41" s="565"/>
      <c r="LKT41" s="565"/>
      <c r="LKU41" s="565"/>
      <c r="LKV41" s="565"/>
      <c r="LKW41" s="565"/>
      <c r="LKX41" s="565"/>
      <c r="LKY41" s="565"/>
      <c r="LKZ41" s="565"/>
      <c r="LLA41" s="565"/>
      <c r="LLB41" s="565"/>
      <c r="LLC41" s="565"/>
      <c r="LLD41" s="565"/>
      <c r="LLE41" s="565"/>
      <c r="LLF41" s="565"/>
      <c r="LLG41" s="565"/>
      <c r="LLH41" s="565"/>
      <c r="LLI41" s="565"/>
      <c r="LLJ41" s="565"/>
      <c r="LLK41" s="565"/>
      <c r="LLL41" s="565"/>
      <c r="LLM41" s="565"/>
      <c r="LLN41" s="565"/>
      <c r="LLO41" s="565"/>
      <c r="LLP41" s="565"/>
      <c r="LLQ41" s="565"/>
      <c r="LLR41" s="565"/>
      <c r="LLS41" s="565"/>
      <c r="LLT41" s="565"/>
      <c r="LLU41" s="565"/>
      <c r="LLV41" s="565"/>
      <c r="LLW41" s="565"/>
      <c r="LLX41" s="565"/>
      <c r="LLY41" s="565"/>
      <c r="LLZ41" s="565"/>
      <c r="LMA41" s="565"/>
      <c r="LMB41" s="565"/>
      <c r="LMC41" s="565"/>
      <c r="LMD41" s="565"/>
      <c r="LME41" s="565"/>
      <c r="LMF41" s="565"/>
      <c r="LMG41" s="565"/>
      <c r="LMH41" s="565"/>
      <c r="LMI41" s="565"/>
      <c r="LMJ41" s="565"/>
      <c r="LMK41" s="565"/>
      <c r="LML41" s="565"/>
      <c r="LMM41" s="565"/>
      <c r="LMN41" s="565"/>
      <c r="LMO41" s="565"/>
      <c r="LMP41" s="565"/>
      <c r="LMQ41" s="565"/>
      <c r="LMR41" s="565"/>
      <c r="LMS41" s="565"/>
      <c r="LMT41" s="565"/>
      <c r="LMU41" s="565"/>
      <c r="LMV41" s="565"/>
      <c r="LMW41" s="565"/>
      <c r="LMX41" s="565"/>
      <c r="LMY41" s="565"/>
      <c r="LMZ41" s="565"/>
      <c r="LNA41" s="565"/>
      <c r="LNB41" s="565"/>
      <c r="LNC41" s="565"/>
      <c r="LND41" s="565"/>
      <c r="LNE41" s="565"/>
      <c r="LNF41" s="565"/>
      <c r="LNG41" s="565"/>
      <c r="LNH41" s="565"/>
      <c r="LNI41" s="565"/>
      <c r="LNJ41" s="565"/>
      <c r="LNK41" s="565"/>
      <c r="LNL41" s="565"/>
      <c r="LNM41" s="565"/>
      <c r="LNN41" s="565"/>
      <c r="LNO41" s="565"/>
      <c r="LNP41" s="565"/>
      <c r="LNQ41" s="565"/>
      <c r="LNR41" s="565"/>
      <c r="LNS41" s="565"/>
      <c r="LNT41" s="565"/>
      <c r="LNU41" s="565"/>
      <c r="LNV41" s="565"/>
      <c r="LNW41" s="565"/>
      <c r="LNX41" s="565"/>
      <c r="LNY41" s="565"/>
      <c r="LNZ41" s="565"/>
      <c r="LOA41" s="565"/>
      <c r="LOB41" s="565"/>
      <c r="LOC41" s="565"/>
      <c r="LOD41" s="565"/>
      <c r="LOE41" s="565"/>
      <c r="LOF41" s="565"/>
      <c r="LOG41" s="565"/>
      <c r="LOH41" s="565"/>
      <c r="LOI41" s="565"/>
      <c r="LOJ41" s="565"/>
      <c r="LOK41" s="565"/>
      <c r="LOL41" s="565"/>
      <c r="LOM41" s="565"/>
      <c r="LON41" s="565"/>
      <c r="LOO41" s="565"/>
      <c r="LOP41" s="565"/>
      <c r="LOQ41" s="565"/>
      <c r="LOR41" s="565"/>
      <c r="LOS41" s="565"/>
      <c r="LOT41" s="565"/>
      <c r="LOU41" s="565"/>
      <c r="LOV41" s="565"/>
      <c r="LOW41" s="565"/>
      <c r="LOX41" s="565"/>
      <c r="LOY41" s="565"/>
      <c r="LOZ41" s="565"/>
      <c r="LPA41" s="565"/>
      <c r="LPB41" s="565"/>
      <c r="LPC41" s="565"/>
      <c r="LPD41" s="565"/>
      <c r="LPE41" s="565"/>
      <c r="LPF41" s="565"/>
      <c r="LPG41" s="565"/>
      <c r="LPH41" s="565"/>
      <c r="LPI41" s="565"/>
      <c r="LPJ41" s="565"/>
      <c r="LPK41" s="565"/>
      <c r="LPL41" s="565"/>
      <c r="LPM41" s="565"/>
      <c r="LPN41" s="565"/>
      <c r="LPO41" s="565"/>
      <c r="LPP41" s="565"/>
      <c r="LPQ41" s="565"/>
      <c r="LPR41" s="565"/>
      <c r="LPS41" s="565"/>
      <c r="LPT41" s="565"/>
      <c r="LPU41" s="565"/>
      <c r="LPV41" s="565"/>
      <c r="LPW41" s="565"/>
      <c r="LPX41" s="565"/>
      <c r="LPY41" s="565"/>
      <c r="LPZ41" s="565"/>
      <c r="LQA41" s="565"/>
      <c r="LQB41" s="565"/>
      <c r="LQC41" s="565"/>
      <c r="LQD41" s="565"/>
      <c r="LQE41" s="565"/>
      <c r="LQF41" s="565"/>
      <c r="LQG41" s="565"/>
      <c r="LQH41" s="565"/>
      <c r="LQI41" s="565"/>
      <c r="LQJ41" s="565"/>
      <c r="LQK41" s="565"/>
      <c r="LQL41" s="565"/>
      <c r="LQM41" s="565"/>
      <c r="LQN41" s="565"/>
      <c r="LQO41" s="565"/>
      <c r="LQP41" s="565"/>
      <c r="LQQ41" s="565"/>
      <c r="LQR41" s="565"/>
      <c r="LQS41" s="565"/>
      <c r="LQT41" s="565"/>
      <c r="LQU41" s="565"/>
      <c r="LQV41" s="565"/>
      <c r="LQW41" s="565"/>
      <c r="LQX41" s="565"/>
      <c r="LQY41" s="565"/>
      <c r="LQZ41" s="565"/>
      <c r="LRA41" s="565"/>
      <c r="LRB41" s="565"/>
      <c r="LRC41" s="565"/>
      <c r="LRD41" s="565"/>
      <c r="LRE41" s="565"/>
      <c r="LRF41" s="565"/>
      <c r="LRG41" s="565"/>
      <c r="LRH41" s="565"/>
      <c r="LRI41" s="565"/>
      <c r="LRJ41" s="565"/>
      <c r="LRK41" s="565"/>
      <c r="LRL41" s="565"/>
      <c r="LRM41" s="565"/>
      <c r="LRN41" s="565"/>
      <c r="LRO41" s="565"/>
      <c r="LRP41" s="565"/>
      <c r="LRQ41" s="565"/>
      <c r="LRR41" s="565"/>
      <c r="LRS41" s="565"/>
      <c r="LRT41" s="565"/>
      <c r="LRU41" s="565"/>
      <c r="LRV41" s="565"/>
      <c r="LRW41" s="565"/>
      <c r="LRX41" s="565"/>
      <c r="LRY41" s="565"/>
      <c r="LRZ41" s="565"/>
      <c r="LSA41" s="565"/>
      <c r="LSB41" s="565"/>
      <c r="LSC41" s="565"/>
      <c r="LSD41" s="565"/>
      <c r="LSE41" s="565"/>
      <c r="LSF41" s="565"/>
      <c r="LSG41" s="565"/>
      <c r="LSH41" s="565"/>
      <c r="LSI41" s="565"/>
      <c r="LSJ41" s="565"/>
      <c r="LSK41" s="565"/>
      <c r="LSL41" s="565"/>
      <c r="LSM41" s="565"/>
      <c r="LSN41" s="565"/>
      <c r="LSO41" s="565"/>
      <c r="LSP41" s="565"/>
      <c r="LSQ41" s="565"/>
      <c r="LSR41" s="565"/>
      <c r="LSS41" s="565"/>
      <c r="LST41" s="565"/>
      <c r="LSU41" s="565"/>
      <c r="LSV41" s="565"/>
      <c r="LSW41" s="565"/>
      <c r="LSX41" s="565"/>
      <c r="LSY41" s="565"/>
      <c r="LSZ41" s="565"/>
      <c r="LTA41" s="565"/>
      <c r="LTB41" s="565"/>
      <c r="LTC41" s="565"/>
      <c r="LTD41" s="565"/>
      <c r="LTE41" s="565"/>
      <c r="LTF41" s="565"/>
      <c r="LTG41" s="565"/>
      <c r="LTH41" s="565"/>
      <c r="LTI41" s="565"/>
      <c r="LTJ41" s="565"/>
      <c r="LTK41" s="565"/>
      <c r="LTL41" s="565"/>
      <c r="LTM41" s="565"/>
      <c r="LTN41" s="565"/>
      <c r="LTO41" s="565"/>
      <c r="LTP41" s="565"/>
      <c r="LTQ41" s="565"/>
      <c r="LTR41" s="565"/>
      <c r="LTS41" s="565"/>
      <c r="LTT41" s="565"/>
      <c r="LTU41" s="565"/>
      <c r="LTV41" s="565"/>
      <c r="LTW41" s="565"/>
      <c r="LTX41" s="565"/>
      <c r="LTY41" s="565"/>
      <c r="LTZ41" s="565"/>
      <c r="LUA41" s="565"/>
      <c r="LUB41" s="565"/>
      <c r="LUC41" s="565"/>
      <c r="LUD41" s="565"/>
      <c r="LUE41" s="565"/>
      <c r="LUF41" s="565"/>
      <c r="LUG41" s="565"/>
      <c r="LUH41" s="565"/>
      <c r="LUI41" s="565"/>
      <c r="LUJ41" s="565"/>
      <c r="LUK41" s="565"/>
      <c r="LUL41" s="565"/>
      <c r="LUM41" s="565"/>
      <c r="LUN41" s="565"/>
      <c r="LUO41" s="565"/>
      <c r="LUP41" s="565"/>
      <c r="LUQ41" s="565"/>
      <c r="LUR41" s="565"/>
      <c r="LUS41" s="565"/>
      <c r="LUT41" s="565"/>
      <c r="LUU41" s="565"/>
      <c r="LUV41" s="565"/>
      <c r="LUW41" s="565"/>
      <c r="LUX41" s="565"/>
      <c r="LUY41" s="565"/>
      <c r="LUZ41" s="565"/>
      <c r="LVA41" s="565"/>
      <c r="LVB41" s="565"/>
      <c r="LVC41" s="565"/>
      <c r="LVD41" s="565"/>
      <c r="LVE41" s="565"/>
      <c r="LVF41" s="565"/>
      <c r="LVG41" s="565"/>
      <c r="LVH41" s="565"/>
      <c r="LVI41" s="565"/>
      <c r="LVJ41" s="565"/>
      <c r="LVK41" s="565"/>
      <c r="LVL41" s="565"/>
      <c r="LVM41" s="565"/>
      <c r="LVN41" s="565"/>
      <c r="LVO41" s="565"/>
      <c r="LVP41" s="565"/>
      <c r="LVQ41" s="565"/>
      <c r="LVR41" s="565"/>
      <c r="LVS41" s="565"/>
      <c r="LVT41" s="565"/>
      <c r="LVU41" s="565"/>
      <c r="LVV41" s="565"/>
      <c r="LVW41" s="565"/>
      <c r="LVX41" s="565"/>
      <c r="LVY41" s="565"/>
      <c r="LVZ41" s="565"/>
      <c r="LWA41" s="565"/>
      <c r="LWB41" s="565"/>
      <c r="LWC41" s="565"/>
      <c r="LWD41" s="565"/>
      <c r="LWE41" s="565"/>
      <c r="LWF41" s="565"/>
      <c r="LWG41" s="565"/>
      <c r="LWH41" s="565"/>
      <c r="LWI41" s="565"/>
      <c r="LWJ41" s="565"/>
      <c r="LWK41" s="565"/>
      <c r="LWL41" s="565"/>
      <c r="LWM41" s="565"/>
      <c r="LWN41" s="565"/>
      <c r="LWO41" s="565"/>
      <c r="LWP41" s="565"/>
      <c r="LWQ41" s="565"/>
      <c r="LWR41" s="565"/>
      <c r="LWS41" s="565"/>
      <c r="LWT41" s="565"/>
      <c r="LWU41" s="565"/>
      <c r="LWV41" s="565"/>
      <c r="LWW41" s="565"/>
      <c r="LWX41" s="565"/>
      <c r="LWY41" s="565"/>
      <c r="LWZ41" s="565"/>
      <c r="LXA41" s="565"/>
      <c r="LXB41" s="565"/>
      <c r="LXC41" s="565"/>
      <c r="LXD41" s="565"/>
      <c r="LXE41" s="565"/>
      <c r="LXF41" s="565"/>
      <c r="LXG41" s="565"/>
      <c r="LXH41" s="565"/>
      <c r="LXI41" s="565"/>
      <c r="LXJ41" s="565"/>
      <c r="LXK41" s="565"/>
      <c r="LXL41" s="565"/>
      <c r="LXM41" s="565"/>
      <c r="LXN41" s="565"/>
      <c r="LXO41" s="565"/>
      <c r="LXP41" s="565"/>
      <c r="LXQ41" s="565"/>
      <c r="LXR41" s="565"/>
      <c r="LXS41" s="565"/>
      <c r="LXT41" s="565"/>
      <c r="LXU41" s="565"/>
      <c r="LXV41" s="565"/>
      <c r="LXW41" s="565"/>
      <c r="LXX41" s="565"/>
      <c r="LXY41" s="565"/>
      <c r="LXZ41" s="565"/>
      <c r="LYA41" s="565"/>
      <c r="LYB41" s="565"/>
      <c r="LYC41" s="565"/>
      <c r="LYD41" s="565"/>
      <c r="LYE41" s="565"/>
      <c r="LYF41" s="565"/>
      <c r="LYG41" s="565"/>
      <c r="LYH41" s="565"/>
      <c r="LYI41" s="565"/>
      <c r="LYJ41" s="565"/>
      <c r="LYK41" s="565"/>
      <c r="LYL41" s="565"/>
      <c r="LYM41" s="565"/>
      <c r="LYN41" s="565"/>
      <c r="LYO41" s="565"/>
      <c r="LYP41" s="565"/>
      <c r="LYQ41" s="565"/>
      <c r="LYR41" s="565"/>
      <c r="LYS41" s="565"/>
      <c r="LYT41" s="565"/>
      <c r="LYU41" s="565"/>
      <c r="LYV41" s="565"/>
      <c r="LYW41" s="565"/>
      <c r="LYX41" s="565"/>
      <c r="LYY41" s="565"/>
      <c r="LYZ41" s="565"/>
      <c r="LZA41" s="565"/>
      <c r="LZB41" s="565"/>
      <c r="LZC41" s="565"/>
      <c r="LZD41" s="565"/>
      <c r="LZE41" s="565"/>
      <c r="LZF41" s="565"/>
      <c r="LZG41" s="565"/>
      <c r="LZH41" s="565"/>
      <c r="LZI41" s="565"/>
      <c r="LZJ41" s="565"/>
      <c r="LZK41" s="565"/>
      <c r="LZL41" s="565"/>
      <c r="LZM41" s="565"/>
      <c r="LZN41" s="565"/>
      <c r="LZO41" s="565"/>
      <c r="LZP41" s="565"/>
      <c r="LZQ41" s="565"/>
      <c r="LZR41" s="565"/>
      <c r="LZS41" s="565"/>
      <c r="LZT41" s="565"/>
      <c r="LZU41" s="565"/>
      <c r="LZV41" s="565"/>
      <c r="LZW41" s="565"/>
      <c r="LZX41" s="565"/>
      <c r="LZY41" s="565"/>
      <c r="LZZ41" s="565"/>
      <c r="MAA41" s="565"/>
      <c r="MAB41" s="565"/>
      <c r="MAC41" s="565"/>
      <c r="MAD41" s="565"/>
      <c r="MAE41" s="565"/>
      <c r="MAF41" s="565"/>
      <c r="MAG41" s="565"/>
      <c r="MAH41" s="565"/>
      <c r="MAI41" s="565"/>
      <c r="MAJ41" s="565"/>
      <c r="MAK41" s="565"/>
      <c r="MAL41" s="565"/>
      <c r="MAM41" s="565"/>
      <c r="MAN41" s="565"/>
      <c r="MAO41" s="565"/>
      <c r="MAP41" s="565"/>
      <c r="MAQ41" s="565"/>
      <c r="MAR41" s="565"/>
      <c r="MAS41" s="565"/>
      <c r="MAT41" s="565"/>
      <c r="MAU41" s="565"/>
      <c r="MAV41" s="565"/>
      <c r="MAW41" s="565"/>
      <c r="MAX41" s="565"/>
      <c r="MAY41" s="565"/>
      <c r="MAZ41" s="565"/>
      <c r="MBA41" s="565"/>
      <c r="MBB41" s="565"/>
      <c r="MBC41" s="565"/>
      <c r="MBD41" s="565"/>
      <c r="MBE41" s="565"/>
      <c r="MBF41" s="565"/>
      <c r="MBG41" s="565"/>
      <c r="MBH41" s="565"/>
      <c r="MBI41" s="565"/>
      <c r="MBJ41" s="565"/>
      <c r="MBK41" s="565"/>
      <c r="MBL41" s="565"/>
      <c r="MBM41" s="565"/>
      <c r="MBN41" s="565"/>
      <c r="MBO41" s="565"/>
      <c r="MBP41" s="565"/>
      <c r="MBQ41" s="565"/>
      <c r="MBR41" s="565"/>
      <c r="MBS41" s="565"/>
      <c r="MBT41" s="565"/>
      <c r="MBU41" s="565"/>
      <c r="MBV41" s="565"/>
      <c r="MBW41" s="565"/>
      <c r="MBX41" s="565"/>
      <c r="MBY41" s="565"/>
      <c r="MBZ41" s="565"/>
      <c r="MCA41" s="565"/>
      <c r="MCB41" s="565"/>
      <c r="MCC41" s="565"/>
      <c r="MCD41" s="565"/>
      <c r="MCE41" s="565"/>
      <c r="MCF41" s="565"/>
      <c r="MCG41" s="565"/>
      <c r="MCH41" s="565"/>
      <c r="MCI41" s="565"/>
      <c r="MCJ41" s="565"/>
      <c r="MCK41" s="565"/>
      <c r="MCL41" s="565"/>
      <c r="MCM41" s="565"/>
      <c r="MCN41" s="565"/>
      <c r="MCO41" s="565"/>
      <c r="MCP41" s="565"/>
      <c r="MCQ41" s="565"/>
      <c r="MCR41" s="565"/>
      <c r="MCS41" s="565"/>
      <c r="MCT41" s="565"/>
      <c r="MCU41" s="565"/>
      <c r="MCV41" s="565"/>
      <c r="MCW41" s="565"/>
      <c r="MCX41" s="565"/>
      <c r="MCY41" s="565"/>
      <c r="MCZ41" s="565"/>
      <c r="MDA41" s="565"/>
      <c r="MDB41" s="565"/>
      <c r="MDC41" s="565"/>
      <c r="MDD41" s="565"/>
      <c r="MDE41" s="565"/>
      <c r="MDF41" s="565"/>
      <c r="MDG41" s="565"/>
      <c r="MDH41" s="565"/>
      <c r="MDI41" s="565"/>
      <c r="MDJ41" s="565"/>
      <c r="MDK41" s="565"/>
      <c r="MDL41" s="565"/>
      <c r="MDM41" s="565"/>
      <c r="MDN41" s="565"/>
      <c r="MDO41" s="565"/>
      <c r="MDP41" s="565"/>
      <c r="MDQ41" s="565"/>
      <c r="MDR41" s="565"/>
      <c r="MDS41" s="565"/>
      <c r="MDT41" s="565"/>
      <c r="MDU41" s="565"/>
      <c r="MDV41" s="565"/>
      <c r="MDW41" s="565"/>
      <c r="MDX41" s="565"/>
      <c r="MDY41" s="565"/>
      <c r="MDZ41" s="565"/>
      <c r="MEA41" s="565"/>
      <c r="MEB41" s="565"/>
      <c r="MEC41" s="565"/>
      <c r="MED41" s="565"/>
      <c r="MEE41" s="565"/>
      <c r="MEF41" s="565"/>
      <c r="MEG41" s="565"/>
      <c r="MEH41" s="565"/>
      <c r="MEI41" s="565"/>
      <c r="MEJ41" s="565"/>
      <c r="MEK41" s="565"/>
      <c r="MEL41" s="565"/>
      <c r="MEM41" s="565"/>
      <c r="MEN41" s="565"/>
      <c r="MEO41" s="565"/>
      <c r="MEP41" s="565"/>
      <c r="MEQ41" s="565"/>
      <c r="MER41" s="565"/>
      <c r="MES41" s="565"/>
      <c r="MET41" s="565"/>
      <c r="MEU41" s="565"/>
      <c r="MEV41" s="565"/>
      <c r="MEW41" s="565"/>
      <c r="MEX41" s="565"/>
      <c r="MEY41" s="565"/>
      <c r="MEZ41" s="565"/>
      <c r="MFA41" s="565"/>
      <c r="MFB41" s="565"/>
      <c r="MFC41" s="565"/>
      <c r="MFD41" s="565"/>
      <c r="MFE41" s="565"/>
      <c r="MFF41" s="565"/>
      <c r="MFG41" s="565"/>
      <c r="MFH41" s="565"/>
      <c r="MFI41" s="565"/>
      <c r="MFJ41" s="565"/>
      <c r="MFK41" s="565"/>
      <c r="MFL41" s="565"/>
      <c r="MFM41" s="565"/>
      <c r="MFN41" s="565"/>
      <c r="MFO41" s="565"/>
      <c r="MFP41" s="565"/>
      <c r="MFQ41" s="565"/>
      <c r="MFR41" s="565"/>
      <c r="MFS41" s="565"/>
      <c r="MFT41" s="565"/>
      <c r="MFU41" s="565"/>
      <c r="MFV41" s="565"/>
      <c r="MFW41" s="565"/>
      <c r="MFX41" s="565"/>
      <c r="MFY41" s="565"/>
      <c r="MFZ41" s="565"/>
      <c r="MGA41" s="565"/>
      <c r="MGB41" s="565"/>
      <c r="MGC41" s="565"/>
      <c r="MGD41" s="565"/>
      <c r="MGE41" s="565"/>
      <c r="MGF41" s="565"/>
      <c r="MGG41" s="565"/>
      <c r="MGH41" s="565"/>
      <c r="MGI41" s="565"/>
      <c r="MGJ41" s="565"/>
      <c r="MGK41" s="565"/>
      <c r="MGL41" s="565"/>
      <c r="MGM41" s="565"/>
      <c r="MGN41" s="565"/>
      <c r="MGO41" s="565"/>
      <c r="MGP41" s="565"/>
      <c r="MGQ41" s="565"/>
      <c r="MGR41" s="565"/>
      <c r="MGS41" s="565"/>
      <c r="MGT41" s="565"/>
      <c r="MGU41" s="565"/>
      <c r="MGV41" s="565"/>
      <c r="MGW41" s="565"/>
      <c r="MGX41" s="565"/>
      <c r="MGY41" s="565"/>
      <c r="MGZ41" s="565"/>
      <c r="MHA41" s="565"/>
      <c r="MHB41" s="565"/>
      <c r="MHC41" s="565"/>
      <c r="MHD41" s="565"/>
      <c r="MHE41" s="565"/>
      <c r="MHF41" s="565"/>
      <c r="MHG41" s="565"/>
      <c r="MHH41" s="565"/>
      <c r="MHI41" s="565"/>
      <c r="MHJ41" s="565"/>
      <c r="MHK41" s="565"/>
      <c r="MHL41" s="565"/>
      <c r="MHM41" s="565"/>
      <c r="MHN41" s="565"/>
      <c r="MHO41" s="565"/>
      <c r="MHP41" s="565"/>
      <c r="MHQ41" s="565"/>
      <c r="MHR41" s="565"/>
      <c r="MHS41" s="565"/>
      <c r="MHT41" s="565"/>
      <c r="MHU41" s="565"/>
      <c r="MHV41" s="565"/>
      <c r="MHW41" s="565"/>
      <c r="MHX41" s="565"/>
      <c r="MHY41" s="565"/>
      <c r="MHZ41" s="565"/>
      <c r="MIA41" s="565"/>
      <c r="MIB41" s="565"/>
      <c r="MIC41" s="565"/>
      <c r="MID41" s="565"/>
      <c r="MIE41" s="565"/>
      <c r="MIF41" s="565"/>
      <c r="MIG41" s="565"/>
      <c r="MIH41" s="565"/>
      <c r="MII41" s="565"/>
      <c r="MIJ41" s="565"/>
      <c r="MIK41" s="565"/>
      <c r="MIL41" s="565"/>
      <c r="MIM41" s="565"/>
      <c r="MIN41" s="565"/>
      <c r="MIO41" s="565"/>
      <c r="MIP41" s="565"/>
      <c r="MIQ41" s="565"/>
      <c r="MIR41" s="565"/>
      <c r="MIS41" s="565"/>
      <c r="MIT41" s="565"/>
      <c r="MIU41" s="565"/>
      <c r="MIV41" s="565"/>
      <c r="MIW41" s="565"/>
      <c r="MIX41" s="565"/>
      <c r="MIY41" s="565"/>
      <c r="MIZ41" s="565"/>
      <c r="MJA41" s="565"/>
      <c r="MJB41" s="565"/>
      <c r="MJC41" s="565"/>
      <c r="MJD41" s="565"/>
      <c r="MJE41" s="565"/>
      <c r="MJF41" s="565"/>
      <c r="MJG41" s="565"/>
      <c r="MJH41" s="565"/>
      <c r="MJI41" s="565"/>
      <c r="MJJ41" s="565"/>
      <c r="MJK41" s="565"/>
      <c r="MJL41" s="565"/>
      <c r="MJM41" s="565"/>
      <c r="MJN41" s="565"/>
      <c r="MJO41" s="565"/>
      <c r="MJP41" s="565"/>
      <c r="MJQ41" s="565"/>
      <c r="MJR41" s="565"/>
      <c r="MJS41" s="565"/>
      <c r="MJT41" s="565"/>
      <c r="MJU41" s="565"/>
      <c r="MJV41" s="565"/>
      <c r="MJW41" s="565"/>
      <c r="MJX41" s="565"/>
      <c r="MJY41" s="565"/>
      <c r="MJZ41" s="565"/>
      <c r="MKA41" s="565"/>
      <c r="MKB41" s="565"/>
      <c r="MKC41" s="565"/>
      <c r="MKD41" s="565"/>
      <c r="MKE41" s="565"/>
      <c r="MKF41" s="565"/>
      <c r="MKG41" s="565"/>
      <c r="MKH41" s="565"/>
      <c r="MKI41" s="565"/>
      <c r="MKJ41" s="565"/>
      <c r="MKK41" s="565"/>
      <c r="MKL41" s="565"/>
      <c r="MKM41" s="565"/>
      <c r="MKN41" s="565"/>
      <c r="MKO41" s="565"/>
      <c r="MKP41" s="565"/>
      <c r="MKQ41" s="565"/>
      <c r="MKR41" s="565"/>
      <c r="MKS41" s="565"/>
      <c r="MKT41" s="565"/>
      <c r="MKU41" s="565"/>
      <c r="MKV41" s="565"/>
      <c r="MKW41" s="565"/>
      <c r="MKX41" s="565"/>
      <c r="MKY41" s="565"/>
      <c r="MKZ41" s="565"/>
      <c r="MLA41" s="565"/>
      <c r="MLB41" s="565"/>
      <c r="MLC41" s="565"/>
      <c r="MLD41" s="565"/>
      <c r="MLE41" s="565"/>
      <c r="MLF41" s="565"/>
      <c r="MLG41" s="565"/>
      <c r="MLH41" s="565"/>
      <c r="MLI41" s="565"/>
      <c r="MLJ41" s="565"/>
      <c r="MLK41" s="565"/>
      <c r="MLL41" s="565"/>
      <c r="MLM41" s="565"/>
      <c r="MLN41" s="565"/>
      <c r="MLO41" s="565"/>
      <c r="MLP41" s="565"/>
      <c r="MLQ41" s="565"/>
      <c r="MLR41" s="565"/>
      <c r="MLS41" s="565"/>
      <c r="MLT41" s="565"/>
      <c r="MLU41" s="565"/>
      <c r="MLV41" s="565"/>
      <c r="MLW41" s="565"/>
      <c r="MLX41" s="565"/>
      <c r="MLY41" s="565"/>
      <c r="MLZ41" s="565"/>
      <c r="MMA41" s="565"/>
      <c r="MMB41" s="565"/>
      <c r="MMC41" s="565"/>
      <c r="MMD41" s="565"/>
      <c r="MME41" s="565"/>
      <c r="MMF41" s="565"/>
      <c r="MMG41" s="565"/>
      <c r="MMH41" s="565"/>
      <c r="MMI41" s="565"/>
      <c r="MMJ41" s="565"/>
      <c r="MMK41" s="565"/>
      <c r="MML41" s="565"/>
      <c r="MMM41" s="565"/>
      <c r="MMN41" s="565"/>
      <c r="MMO41" s="565"/>
      <c r="MMP41" s="565"/>
      <c r="MMQ41" s="565"/>
      <c r="MMR41" s="565"/>
      <c r="MMS41" s="565"/>
      <c r="MMT41" s="565"/>
      <c r="MMU41" s="565"/>
      <c r="MMV41" s="565"/>
      <c r="MMW41" s="565"/>
      <c r="MMX41" s="565"/>
      <c r="MMY41" s="565"/>
      <c r="MMZ41" s="565"/>
      <c r="MNA41" s="565"/>
      <c r="MNB41" s="565"/>
      <c r="MNC41" s="565"/>
      <c r="MND41" s="565"/>
      <c r="MNE41" s="565"/>
      <c r="MNF41" s="565"/>
      <c r="MNG41" s="565"/>
      <c r="MNH41" s="565"/>
      <c r="MNI41" s="565"/>
      <c r="MNJ41" s="565"/>
      <c r="MNK41" s="565"/>
      <c r="MNL41" s="565"/>
      <c r="MNM41" s="565"/>
      <c r="MNN41" s="565"/>
      <c r="MNO41" s="565"/>
      <c r="MNP41" s="565"/>
      <c r="MNQ41" s="565"/>
      <c r="MNR41" s="565"/>
      <c r="MNS41" s="565"/>
      <c r="MNT41" s="565"/>
      <c r="MNU41" s="565"/>
      <c r="MNV41" s="565"/>
      <c r="MNW41" s="565"/>
      <c r="MNX41" s="565"/>
      <c r="MNY41" s="565"/>
      <c r="MNZ41" s="565"/>
      <c r="MOA41" s="565"/>
      <c r="MOB41" s="565"/>
      <c r="MOC41" s="565"/>
      <c r="MOD41" s="565"/>
      <c r="MOE41" s="565"/>
      <c r="MOF41" s="565"/>
      <c r="MOG41" s="565"/>
      <c r="MOH41" s="565"/>
      <c r="MOI41" s="565"/>
      <c r="MOJ41" s="565"/>
      <c r="MOK41" s="565"/>
      <c r="MOL41" s="565"/>
      <c r="MOM41" s="565"/>
      <c r="MON41" s="565"/>
      <c r="MOO41" s="565"/>
      <c r="MOP41" s="565"/>
      <c r="MOQ41" s="565"/>
      <c r="MOR41" s="565"/>
      <c r="MOS41" s="565"/>
      <c r="MOT41" s="565"/>
      <c r="MOU41" s="565"/>
      <c r="MOV41" s="565"/>
      <c r="MOW41" s="565"/>
      <c r="MOX41" s="565"/>
      <c r="MOY41" s="565"/>
      <c r="MOZ41" s="565"/>
      <c r="MPA41" s="565"/>
      <c r="MPB41" s="565"/>
      <c r="MPC41" s="565"/>
      <c r="MPD41" s="565"/>
      <c r="MPE41" s="565"/>
      <c r="MPF41" s="565"/>
      <c r="MPG41" s="565"/>
      <c r="MPH41" s="565"/>
      <c r="MPI41" s="565"/>
      <c r="MPJ41" s="565"/>
      <c r="MPK41" s="565"/>
      <c r="MPL41" s="565"/>
      <c r="MPM41" s="565"/>
      <c r="MPN41" s="565"/>
      <c r="MPO41" s="565"/>
      <c r="MPP41" s="565"/>
      <c r="MPQ41" s="565"/>
      <c r="MPR41" s="565"/>
      <c r="MPS41" s="565"/>
      <c r="MPT41" s="565"/>
      <c r="MPU41" s="565"/>
      <c r="MPV41" s="565"/>
      <c r="MPW41" s="565"/>
      <c r="MPX41" s="565"/>
      <c r="MPY41" s="565"/>
      <c r="MPZ41" s="565"/>
      <c r="MQA41" s="565"/>
      <c r="MQB41" s="565"/>
      <c r="MQC41" s="565"/>
      <c r="MQD41" s="565"/>
      <c r="MQE41" s="565"/>
      <c r="MQF41" s="565"/>
      <c r="MQG41" s="565"/>
      <c r="MQH41" s="565"/>
      <c r="MQI41" s="565"/>
      <c r="MQJ41" s="565"/>
      <c r="MQK41" s="565"/>
      <c r="MQL41" s="565"/>
      <c r="MQM41" s="565"/>
      <c r="MQN41" s="565"/>
      <c r="MQO41" s="565"/>
      <c r="MQP41" s="565"/>
      <c r="MQQ41" s="565"/>
      <c r="MQR41" s="565"/>
      <c r="MQS41" s="565"/>
      <c r="MQT41" s="565"/>
      <c r="MQU41" s="565"/>
      <c r="MQV41" s="565"/>
      <c r="MQW41" s="565"/>
      <c r="MQX41" s="565"/>
      <c r="MQY41" s="565"/>
      <c r="MQZ41" s="565"/>
      <c r="MRA41" s="565"/>
      <c r="MRB41" s="565"/>
      <c r="MRC41" s="565"/>
      <c r="MRD41" s="565"/>
      <c r="MRE41" s="565"/>
      <c r="MRF41" s="565"/>
      <c r="MRG41" s="565"/>
      <c r="MRH41" s="565"/>
      <c r="MRI41" s="565"/>
      <c r="MRJ41" s="565"/>
      <c r="MRK41" s="565"/>
      <c r="MRL41" s="565"/>
      <c r="MRM41" s="565"/>
      <c r="MRN41" s="565"/>
      <c r="MRO41" s="565"/>
      <c r="MRP41" s="565"/>
      <c r="MRQ41" s="565"/>
      <c r="MRR41" s="565"/>
      <c r="MRS41" s="565"/>
      <c r="MRT41" s="565"/>
      <c r="MRU41" s="565"/>
      <c r="MRV41" s="565"/>
      <c r="MRW41" s="565"/>
      <c r="MRX41" s="565"/>
      <c r="MRY41" s="565"/>
      <c r="MRZ41" s="565"/>
      <c r="MSA41" s="565"/>
      <c r="MSB41" s="565"/>
      <c r="MSC41" s="565"/>
      <c r="MSD41" s="565"/>
      <c r="MSE41" s="565"/>
      <c r="MSF41" s="565"/>
      <c r="MSG41" s="565"/>
      <c r="MSH41" s="565"/>
      <c r="MSI41" s="565"/>
      <c r="MSJ41" s="565"/>
      <c r="MSK41" s="565"/>
      <c r="MSL41" s="565"/>
      <c r="MSM41" s="565"/>
      <c r="MSN41" s="565"/>
      <c r="MSO41" s="565"/>
      <c r="MSP41" s="565"/>
      <c r="MSQ41" s="565"/>
      <c r="MSR41" s="565"/>
      <c r="MSS41" s="565"/>
      <c r="MST41" s="565"/>
      <c r="MSU41" s="565"/>
      <c r="MSV41" s="565"/>
      <c r="MSW41" s="565"/>
      <c r="MSX41" s="565"/>
      <c r="MSY41" s="565"/>
      <c r="MSZ41" s="565"/>
      <c r="MTA41" s="565"/>
      <c r="MTB41" s="565"/>
      <c r="MTC41" s="565"/>
      <c r="MTD41" s="565"/>
      <c r="MTE41" s="565"/>
      <c r="MTF41" s="565"/>
      <c r="MTG41" s="565"/>
      <c r="MTH41" s="565"/>
      <c r="MTI41" s="565"/>
      <c r="MTJ41" s="565"/>
      <c r="MTK41" s="565"/>
      <c r="MTL41" s="565"/>
      <c r="MTM41" s="565"/>
      <c r="MTN41" s="565"/>
      <c r="MTO41" s="565"/>
      <c r="MTP41" s="565"/>
      <c r="MTQ41" s="565"/>
      <c r="MTR41" s="565"/>
      <c r="MTS41" s="565"/>
      <c r="MTT41" s="565"/>
      <c r="MTU41" s="565"/>
      <c r="MTV41" s="565"/>
      <c r="MTW41" s="565"/>
      <c r="MTX41" s="565"/>
      <c r="MTY41" s="565"/>
      <c r="MTZ41" s="565"/>
      <c r="MUA41" s="565"/>
      <c r="MUB41" s="565"/>
      <c r="MUC41" s="565"/>
      <c r="MUD41" s="565"/>
      <c r="MUE41" s="565"/>
      <c r="MUF41" s="565"/>
      <c r="MUG41" s="565"/>
      <c r="MUH41" s="565"/>
      <c r="MUI41" s="565"/>
      <c r="MUJ41" s="565"/>
      <c r="MUK41" s="565"/>
      <c r="MUL41" s="565"/>
      <c r="MUM41" s="565"/>
      <c r="MUN41" s="565"/>
      <c r="MUO41" s="565"/>
      <c r="MUP41" s="565"/>
      <c r="MUQ41" s="565"/>
      <c r="MUR41" s="565"/>
      <c r="MUS41" s="565"/>
      <c r="MUT41" s="565"/>
      <c r="MUU41" s="565"/>
      <c r="MUV41" s="565"/>
      <c r="MUW41" s="565"/>
      <c r="MUX41" s="565"/>
      <c r="MUY41" s="565"/>
      <c r="MUZ41" s="565"/>
      <c r="MVA41" s="565"/>
      <c r="MVB41" s="565"/>
      <c r="MVC41" s="565"/>
      <c r="MVD41" s="565"/>
      <c r="MVE41" s="565"/>
      <c r="MVF41" s="565"/>
      <c r="MVG41" s="565"/>
      <c r="MVH41" s="565"/>
      <c r="MVI41" s="565"/>
      <c r="MVJ41" s="565"/>
      <c r="MVK41" s="565"/>
      <c r="MVL41" s="565"/>
      <c r="MVM41" s="565"/>
      <c r="MVN41" s="565"/>
      <c r="MVO41" s="565"/>
      <c r="MVP41" s="565"/>
      <c r="MVQ41" s="565"/>
      <c r="MVR41" s="565"/>
      <c r="MVS41" s="565"/>
      <c r="MVT41" s="565"/>
      <c r="MVU41" s="565"/>
      <c r="MVV41" s="565"/>
      <c r="MVW41" s="565"/>
      <c r="MVX41" s="565"/>
      <c r="MVY41" s="565"/>
      <c r="MVZ41" s="565"/>
      <c r="MWA41" s="565"/>
      <c r="MWB41" s="565"/>
      <c r="MWC41" s="565"/>
      <c r="MWD41" s="565"/>
      <c r="MWE41" s="565"/>
      <c r="MWF41" s="565"/>
      <c r="MWG41" s="565"/>
      <c r="MWH41" s="565"/>
      <c r="MWI41" s="565"/>
      <c r="MWJ41" s="565"/>
      <c r="MWK41" s="565"/>
      <c r="MWL41" s="565"/>
      <c r="MWM41" s="565"/>
      <c r="MWN41" s="565"/>
      <c r="MWO41" s="565"/>
      <c r="MWP41" s="565"/>
      <c r="MWQ41" s="565"/>
      <c r="MWR41" s="565"/>
      <c r="MWS41" s="565"/>
      <c r="MWT41" s="565"/>
      <c r="MWU41" s="565"/>
      <c r="MWV41" s="565"/>
      <c r="MWW41" s="565"/>
      <c r="MWX41" s="565"/>
      <c r="MWY41" s="565"/>
      <c r="MWZ41" s="565"/>
      <c r="MXA41" s="565"/>
      <c r="MXB41" s="565"/>
      <c r="MXC41" s="565"/>
      <c r="MXD41" s="565"/>
      <c r="MXE41" s="565"/>
      <c r="MXF41" s="565"/>
      <c r="MXG41" s="565"/>
      <c r="MXH41" s="565"/>
      <c r="MXI41" s="565"/>
      <c r="MXJ41" s="565"/>
      <c r="MXK41" s="565"/>
      <c r="MXL41" s="565"/>
      <c r="MXM41" s="565"/>
      <c r="MXN41" s="565"/>
      <c r="MXO41" s="565"/>
      <c r="MXP41" s="565"/>
      <c r="MXQ41" s="565"/>
      <c r="MXR41" s="565"/>
      <c r="MXS41" s="565"/>
      <c r="MXT41" s="565"/>
      <c r="MXU41" s="565"/>
      <c r="MXV41" s="565"/>
      <c r="MXW41" s="565"/>
      <c r="MXX41" s="565"/>
      <c r="MXY41" s="565"/>
      <c r="MXZ41" s="565"/>
      <c r="MYA41" s="565"/>
      <c r="MYB41" s="565"/>
      <c r="MYC41" s="565"/>
      <c r="MYD41" s="565"/>
      <c r="MYE41" s="565"/>
      <c r="MYF41" s="565"/>
      <c r="MYG41" s="565"/>
      <c r="MYH41" s="565"/>
      <c r="MYI41" s="565"/>
      <c r="MYJ41" s="565"/>
      <c r="MYK41" s="565"/>
      <c r="MYL41" s="565"/>
      <c r="MYM41" s="565"/>
      <c r="MYN41" s="565"/>
      <c r="MYO41" s="565"/>
      <c r="MYP41" s="565"/>
      <c r="MYQ41" s="565"/>
      <c r="MYR41" s="565"/>
      <c r="MYS41" s="565"/>
      <c r="MYT41" s="565"/>
      <c r="MYU41" s="565"/>
      <c r="MYV41" s="565"/>
      <c r="MYW41" s="565"/>
      <c r="MYX41" s="565"/>
      <c r="MYY41" s="565"/>
      <c r="MYZ41" s="565"/>
      <c r="MZA41" s="565"/>
      <c r="MZB41" s="565"/>
      <c r="MZC41" s="565"/>
      <c r="MZD41" s="565"/>
      <c r="MZE41" s="565"/>
      <c r="MZF41" s="565"/>
      <c r="MZG41" s="565"/>
      <c r="MZH41" s="565"/>
      <c r="MZI41" s="565"/>
      <c r="MZJ41" s="565"/>
      <c r="MZK41" s="565"/>
      <c r="MZL41" s="565"/>
      <c r="MZM41" s="565"/>
      <c r="MZN41" s="565"/>
      <c r="MZO41" s="565"/>
      <c r="MZP41" s="565"/>
      <c r="MZQ41" s="565"/>
      <c r="MZR41" s="565"/>
      <c r="MZS41" s="565"/>
      <c r="MZT41" s="565"/>
      <c r="MZU41" s="565"/>
      <c r="MZV41" s="565"/>
      <c r="MZW41" s="565"/>
      <c r="MZX41" s="565"/>
      <c r="MZY41" s="565"/>
      <c r="MZZ41" s="565"/>
      <c r="NAA41" s="565"/>
      <c r="NAB41" s="565"/>
      <c r="NAC41" s="565"/>
      <c r="NAD41" s="565"/>
      <c r="NAE41" s="565"/>
      <c r="NAF41" s="565"/>
      <c r="NAG41" s="565"/>
      <c r="NAH41" s="565"/>
      <c r="NAI41" s="565"/>
      <c r="NAJ41" s="565"/>
      <c r="NAK41" s="565"/>
      <c r="NAL41" s="565"/>
      <c r="NAM41" s="565"/>
      <c r="NAN41" s="565"/>
      <c r="NAO41" s="565"/>
      <c r="NAP41" s="565"/>
      <c r="NAQ41" s="565"/>
      <c r="NAR41" s="565"/>
      <c r="NAS41" s="565"/>
      <c r="NAT41" s="565"/>
      <c r="NAU41" s="565"/>
      <c r="NAV41" s="565"/>
      <c r="NAW41" s="565"/>
      <c r="NAX41" s="565"/>
      <c r="NAY41" s="565"/>
      <c r="NAZ41" s="565"/>
      <c r="NBA41" s="565"/>
      <c r="NBB41" s="565"/>
      <c r="NBC41" s="565"/>
      <c r="NBD41" s="565"/>
      <c r="NBE41" s="565"/>
      <c r="NBF41" s="565"/>
      <c r="NBG41" s="565"/>
      <c r="NBH41" s="565"/>
      <c r="NBI41" s="565"/>
      <c r="NBJ41" s="565"/>
      <c r="NBK41" s="565"/>
      <c r="NBL41" s="565"/>
      <c r="NBM41" s="565"/>
      <c r="NBN41" s="565"/>
      <c r="NBO41" s="565"/>
      <c r="NBP41" s="565"/>
      <c r="NBQ41" s="565"/>
      <c r="NBR41" s="565"/>
      <c r="NBS41" s="565"/>
      <c r="NBT41" s="565"/>
      <c r="NBU41" s="565"/>
      <c r="NBV41" s="565"/>
      <c r="NBW41" s="565"/>
      <c r="NBX41" s="565"/>
      <c r="NBY41" s="565"/>
      <c r="NBZ41" s="565"/>
      <c r="NCA41" s="565"/>
      <c r="NCB41" s="565"/>
      <c r="NCC41" s="565"/>
      <c r="NCD41" s="565"/>
      <c r="NCE41" s="565"/>
      <c r="NCF41" s="565"/>
      <c r="NCG41" s="565"/>
      <c r="NCH41" s="565"/>
      <c r="NCI41" s="565"/>
      <c r="NCJ41" s="565"/>
      <c r="NCK41" s="565"/>
      <c r="NCL41" s="565"/>
      <c r="NCM41" s="565"/>
      <c r="NCN41" s="565"/>
      <c r="NCO41" s="565"/>
      <c r="NCP41" s="565"/>
      <c r="NCQ41" s="565"/>
      <c r="NCR41" s="565"/>
      <c r="NCS41" s="565"/>
      <c r="NCT41" s="565"/>
      <c r="NCU41" s="565"/>
      <c r="NCV41" s="565"/>
      <c r="NCW41" s="565"/>
      <c r="NCX41" s="565"/>
      <c r="NCY41" s="565"/>
      <c r="NCZ41" s="565"/>
      <c r="NDA41" s="565"/>
      <c r="NDB41" s="565"/>
      <c r="NDC41" s="565"/>
      <c r="NDD41" s="565"/>
      <c r="NDE41" s="565"/>
      <c r="NDF41" s="565"/>
      <c r="NDG41" s="565"/>
      <c r="NDH41" s="565"/>
      <c r="NDI41" s="565"/>
      <c r="NDJ41" s="565"/>
      <c r="NDK41" s="565"/>
      <c r="NDL41" s="565"/>
      <c r="NDM41" s="565"/>
      <c r="NDN41" s="565"/>
      <c r="NDO41" s="565"/>
      <c r="NDP41" s="565"/>
      <c r="NDQ41" s="565"/>
      <c r="NDR41" s="565"/>
      <c r="NDS41" s="565"/>
      <c r="NDT41" s="565"/>
      <c r="NDU41" s="565"/>
      <c r="NDV41" s="565"/>
      <c r="NDW41" s="565"/>
      <c r="NDX41" s="565"/>
      <c r="NDY41" s="565"/>
      <c r="NDZ41" s="565"/>
      <c r="NEA41" s="565"/>
      <c r="NEB41" s="565"/>
      <c r="NEC41" s="565"/>
      <c r="NED41" s="565"/>
      <c r="NEE41" s="565"/>
      <c r="NEF41" s="565"/>
      <c r="NEG41" s="565"/>
      <c r="NEH41" s="565"/>
      <c r="NEI41" s="565"/>
      <c r="NEJ41" s="565"/>
      <c r="NEK41" s="565"/>
      <c r="NEL41" s="565"/>
      <c r="NEM41" s="565"/>
      <c r="NEN41" s="565"/>
      <c r="NEO41" s="565"/>
      <c r="NEP41" s="565"/>
      <c r="NEQ41" s="565"/>
      <c r="NER41" s="565"/>
      <c r="NES41" s="565"/>
      <c r="NET41" s="565"/>
      <c r="NEU41" s="565"/>
      <c r="NEV41" s="565"/>
      <c r="NEW41" s="565"/>
      <c r="NEX41" s="565"/>
      <c r="NEY41" s="565"/>
      <c r="NEZ41" s="565"/>
      <c r="NFA41" s="565"/>
      <c r="NFB41" s="565"/>
      <c r="NFC41" s="565"/>
      <c r="NFD41" s="565"/>
      <c r="NFE41" s="565"/>
      <c r="NFF41" s="565"/>
      <c r="NFG41" s="565"/>
      <c r="NFH41" s="565"/>
      <c r="NFI41" s="565"/>
      <c r="NFJ41" s="565"/>
      <c r="NFK41" s="565"/>
      <c r="NFL41" s="565"/>
      <c r="NFM41" s="565"/>
      <c r="NFN41" s="565"/>
      <c r="NFO41" s="565"/>
      <c r="NFP41" s="565"/>
      <c r="NFQ41" s="565"/>
      <c r="NFR41" s="565"/>
      <c r="NFS41" s="565"/>
      <c r="NFT41" s="565"/>
      <c r="NFU41" s="565"/>
      <c r="NFV41" s="565"/>
      <c r="NFW41" s="565"/>
      <c r="NFX41" s="565"/>
      <c r="NFY41" s="565"/>
      <c r="NFZ41" s="565"/>
      <c r="NGA41" s="565"/>
      <c r="NGB41" s="565"/>
      <c r="NGC41" s="565"/>
      <c r="NGD41" s="565"/>
      <c r="NGE41" s="565"/>
      <c r="NGF41" s="565"/>
      <c r="NGG41" s="565"/>
      <c r="NGH41" s="565"/>
      <c r="NGI41" s="565"/>
      <c r="NGJ41" s="565"/>
      <c r="NGK41" s="565"/>
      <c r="NGL41" s="565"/>
      <c r="NGM41" s="565"/>
      <c r="NGN41" s="565"/>
      <c r="NGO41" s="565"/>
      <c r="NGP41" s="565"/>
      <c r="NGQ41" s="565"/>
      <c r="NGR41" s="565"/>
      <c r="NGS41" s="565"/>
      <c r="NGT41" s="565"/>
      <c r="NGU41" s="565"/>
      <c r="NGV41" s="565"/>
      <c r="NGW41" s="565"/>
      <c r="NGX41" s="565"/>
      <c r="NGY41" s="565"/>
      <c r="NGZ41" s="565"/>
      <c r="NHA41" s="565"/>
      <c r="NHB41" s="565"/>
      <c r="NHC41" s="565"/>
      <c r="NHD41" s="565"/>
      <c r="NHE41" s="565"/>
      <c r="NHF41" s="565"/>
      <c r="NHG41" s="565"/>
      <c r="NHH41" s="565"/>
      <c r="NHI41" s="565"/>
      <c r="NHJ41" s="565"/>
      <c r="NHK41" s="565"/>
      <c r="NHL41" s="565"/>
      <c r="NHM41" s="565"/>
      <c r="NHN41" s="565"/>
      <c r="NHO41" s="565"/>
      <c r="NHP41" s="565"/>
      <c r="NHQ41" s="565"/>
      <c r="NHR41" s="565"/>
      <c r="NHS41" s="565"/>
      <c r="NHT41" s="565"/>
      <c r="NHU41" s="565"/>
      <c r="NHV41" s="565"/>
      <c r="NHW41" s="565"/>
      <c r="NHX41" s="565"/>
      <c r="NHY41" s="565"/>
      <c r="NHZ41" s="565"/>
      <c r="NIA41" s="565"/>
      <c r="NIB41" s="565"/>
      <c r="NIC41" s="565"/>
      <c r="NID41" s="565"/>
      <c r="NIE41" s="565"/>
      <c r="NIF41" s="565"/>
      <c r="NIG41" s="565"/>
      <c r="NIH41" s="565"/>
      <c r="NII41" s="565"/>
      <c r="NIJ41" s="565"/>
      <c r="NIK41" s="565"/>
      <c r="NIL41" s="565"/>
      <c r="NIM41" s="565"/>
      <c r="NIN41" s="565"/>
      <c r="NIO41" s="565"/>
      <c r="NIP41" s="565"/>
      <c r="NIQ41" s="565"/>
      <c r="NIR41" s="565"/>
      <c r="NIS41" s="565"/>
      <c r="NIT41" s="565"/>
      <c r="NIU41" s="565"/>
      <c r="NIV41" s="565"/>
      <c r="NIW41" s="565"/>
      <c r="NIX41" s="565"/>
      <c r="NIY41" s="565"/>
      <c r="NIZ41" s="565"/>
      <c r="NJA41" s="565"/>
      <c r="NJB41" s="565"/>
      <c r="NJC41" s="565"/>
      <c r="NJD41" s="565"/>
      <c r="NJE41" s="565"/>
      <c r="NJF41" s="565"/>
      <c r="NJG41" s="565"/>
      <c r="NJH41" s="565"/>
      <c r="NJI41" s="565"/>
      <c r="NJJ41" s="565"/>
      <c r="NJK41" s="565"/>
      <c r="NJL41" s="565"/>
      <c r="NJM41" s="565"/>
      <c r="NJN41" s="565"/>
      <c r="NJO41" s="565"/>
      <c r="NJP41" s="565"/>
      <c r="NJQ41" s="565"/>
      <c r="NJR41" s="565"/>
      <c r="NJS41" s="565"/>
      <c r="NJT41" s="565"/>
      <c r="NJU41" s="565"/>
      <c r="NJV41" s="565"/>
      <c r="NJW41" s="565"/>
      <c r="NJX41" s="565"/>
      <c r="NJY41" s="565"/>
      <c r="NJZ41" s="565"/>
      <c r="NKA41" s="565"/>
      <c r="NKB41" s="565"/>
      <c r="NKC41" s="565"/>
      <c r="NKD41" s="565"/>
      <c r="NKE41" s="565"/>
      <c r="NKF41" s="565"/>
      <c r="NKG41" s="565"/>
      <c r="NKH41" s="565"/>
      <c r="NKI41" s="565"/>
      <c r="NKJ41" s="565"/>
      <c r="NKK41" s="565"/>
      <c r="NKL41" s="565"/>
      <c r="NKM41" s="565"/>
      <c r="NKN41" s="565"/>
      <c r="NKO41" s="565"/>
      <c r="NKP41" s="565"/>
      <c r="NKQ41" s="565"/>
      <c r="NKR41" s="565"/>
      <c r="NKS41" s="565"/>
      <c r="NKT41" s="565"/>
      <c r="NKU41" s="565"/>
      <c r="NKV41" s="565"/>
      <c r="NKW41" s="565"/>
      <c r="NKX41" s="565"/>
      <c r="NKY41" s="565"/>
      <c r="NKZ41" s="565"/>
      <c r="NLA41" s="565"/>
      <c r="NLB41" s="565"/>
      <c r="NLC41" s="565"/>
      <c r="NLD41" s="565"/>
      <c r="NLE41" s="565"/>
      <c r="NLF41" s="565"/>
      <c r="NLG41" s="565"/>
      <c r="NLH41" s="565"/>
      <c r="NLI41" s="565"/>
      <c r="NLJ41" s="565"/>
      <c r="NLK41" s="565"/>
      <c r="NLL41" s="565"/>
      <c r="NLM41" s="565"/>
      <c r="NLN41" s="565"/>
      <c r="NLO41" s="565"/>
      <c r="NLP41" s="565"/>
      <c r="NLQ41" s="565"/>
      <c r="NLR41" s="565"/>
      <c r="NLS41" s="565"/>
      <c r="NLT41" s="565"/>
      <c r="NLU41" s="565"/>
      <c r="NLV41" s="565"/>
      <c r="NLW41" s="565"/>
      <c r="NLX41" s="565"/>
      <c r="NLY41" s="565"/>
      <c r="NLZ41" s="565"/>
      <c r="NMA41" s="565"/>
      <c r="NMB41" s="565"/>
      <c r="NMC41" s="565"/>
      <c r="NMD41" s="565"/>
      <c r="NME41" s="565"/>
      <c r="NMF41" s="565"/>
      <c r="NMG41" s="565"/>
      <c r="NMH41" s="565"/>
      <c r="NMI41" s="565"/>
      <c r="NMJ41" s="565"/>
      <c r="NMK41" s="565"/>
      <c r="NML41" s="565"/>
      <c r="NMM41" s="565"/>
      <c r="NMN41" s="565"/>
      <c r="NMO41" s="565"/>
      <c r="NMP41" s="565"/>
      <c r="NMQ41" s="565"/>
      <c r="NMR41" s="565"/>
      <c r="NMS41" s="565"/>
      <c r="NMT41" s="565"/>
      <c r="NMU41" s="565"/>
      <c r="NMV41" s="565"/>
      <c r="NMW41" s="565"/>
      <c r="NMX41" s="565"/>
      <c r="NMY41" s="565"/>
      <c r="NMZ41" s="565"/>
      <c r="NNA41" s="565"/>
      <c r="NNB41" s="565"/>
      <c r="NNC41" s="565"/>
      <c r="NND41" s="565"/>
      <c r="NNE41" s="565"/>
      <c r="NNF41" s="565"/>
      <c r="NNG41" s="565"/>
      <c r="NNH41" s="565"/>
      <c r="NNI41" s="565"/>
      <c r="NNJ41" s="565"/>
      <c r="NNK41" s="565"/>
      <c r="NNL41" s="565"/>
      <c r="NNM41" s="565"/>
      <c r="NNN41" s="565"/>
      <c r="NNO41" s="565"/>
      <c r="NNP41" s="565"/>
      <c r="NNQ41" s="565"/>
      <c r="NNR41" s="565"/>
      <c r="NNS41" s="565"/>
      <c r="NNT41" s="565"/>
      <c r="NNU41" s="565"/>
      <c r="NNV41" s="565"/>
      <c r="NNW41" s="565"/>
      <c r="NNX41" s="565"/>
      <c r="NNY41" s="565"/>
      <c r="NNZ41" s="565"/>
      <c r="NOA41" s="565"/>
      <c r="NOB41" s="565"/>
      <c r="NOC41" s="565"/>
      <c r="NOD41" s="565"/>
      <c r="NOE41" s="565"/>
      <c r="NOF41" s="565"/>
      <c r="NOG41" s="565"/>
      <c r="NOH41" s="565"/>
      <c r="NOI41" s="565"/>
      <c r="NOJ41" s="565"/>
      <c r="NOK41" s="565"/>
      <c r="NOL41" s="565"/>
      <c r="NOM41" s="565"/>
      <c r="NON41" s="565"/>
      <c r="NOO41" s="565"/>
      <c r="NOP41" s="565"/>
      <c r="NOQ41" s="565"/>
      <c r="NOR41" s="565"/>
      <c r="NOS41" s="565"/>
      <c r="NOT41" s="565"/>
      <c r="NOU41" s="565"/>
      <c r="NOV41" s="565"/>
      <c r="NOW41" s="565"/>
      <c r="NOX41" s="565"/>
      <c r="NOY41" s="565"/>
      <c r="NOZ41" s="565"/>
      <c r="NPA41" s="565"/>
      <c r="NPB41" s="565"/>
      <c r="NPC41" s="565"/>
      <c r="NPD41" s="565"/>
      <c r="NPE41" s="565"/>
      <c r="NPF41" s="565"/>
      <c r="NPG41" s="565"/>
      <c r="NPH41" s="565"/>
      <c r="NPI41" s="565"/>
      <c r="NPJ41" s="565"/>
      <c r="NPK41" s="565"/>
      <c r="NPL41" s="565"/>
      <c r="NPM41" s="565"/>
      <c r="NPN41" s="565"/>
      <c r="NPO41" s="565"/>
      <c r="NPP41" s="565"/>
      <c r="NPQ41" s="565"/>
      <c r="NPR41" s="565"/>
      <c r="NPS41" s="565"/>
      <c r="NPT41" s="565"/>
      <c r="NPU41" s="565"/>
      <c r="NPV41" s="565"/>
      <c r="NPW41" s="565"/>
      <c r="NPX41" s="565"/>
      <c r="NPY41" s="565"/>
      <c r="NPZ41" s="565"/>
      <c r="NQA41" s="565"/>
      <c r="NQB41" s="565"/>
      <c r="NQC41" s="565"/>
      <c r="NQD41" s="565"/>
      <c r="NQE41" s="565"/>
      <c r="NQF41" s="565"/>
      <c r="NQG41" s="565"/>
      <c r="NQH41" s="565"/>
      <c r="NQI41" s="565"/>
      <c r="NQJ41" s="565"/>
      <c r="NQK41" s="565"/>
      <c r="NQL41" s="565"/>
      <c r="NQM41" s="565"/>
      <c r="NQN41" s="565"/>
      <c r="NQO41" s="565"/>
      <c r="NQP41" s="565"/>
      <c r="NQQ41" s="565"/>
      <c r="NQR41" s="565"/>
      <c r="NQS41" s="565"/>
      <c r="NQT41" s="565"/>
      <c r="NQU41" s="565"/>
      <c r="NQV41" s="565"/>
      <c r="NQW41" s="565"/>
      <c r="NQX41" s="565"/>
      <c r="NQY41" s="565"/>
      <c r="NQZ41" s="565"/>
      <c r="NRA41" s="565"/>
      <c r="NRB41" s="565"/>
      <c r="NRC41" s="565"/>
      <c r="NRD41" s="565"/>
      <c r="NRE41" s="565"/>
      <c r="NRF41" s="565"/>
      <c r="NRG41" s="565"/>
      <c r="NRH41" s="565"/>
      <c r="NRI41" s="565"/>
      <c r="NRJ41" s="565"/>
      <c r="NRK41" s="565"/>
      <c r="NRL41" s="565"/>
      <c r="NRM41" s="565"/>
      <c r="NRN41" s="565"/>
      <c r="NRO41" s="565"/>
      <c r="NRP41" s="565"/>
      <c r="NRQ41" s="565"/>
      <c r="NRR41" s="565"/>
      <c r="NRS41" s="565"/>
      <c r="NRT41" s="565"/>
      <c r="NRU41" s="565"/>
      <c r="NRV41" s="565"/>
      <c r="NRW41" s="565"/>
      <c r="NRX41" s="565"/>
      <c r="NRY41" s="565"/>
      <c r="NRZ41" s="565"/>
      <c r="NSA41" s="565"/>
      <c r="NSB41" s="565"/>
      <c r="NSC41" s="565"/>
      <c r="NSD41" s="565"/>
      <c r="NSE41" s="565"/>
      <c r="NSF41" s="565"/>
      <c r="NSG41" s="565"/>
      <c r="NSH41" s="565"/>
      <c r="NSI41" s="565"/>
      <c r="NSJ41" s="565"/>
      <c r="NSK41" s="565"/>
      <c r="NSL41" s="565"/>
      <c r="NSM41" s="565"/>
      <c r="NSN41" s="565"/>
      <c r="NSO41" s="565"/>
      <c r="NSP41" s="565"/>
      <c r="NSQ41" s="565"/>
      <c r="NSR41" s="565"/>
      <c r="NSS41" s="565"/>
      <c r="NST41" s="565"/>
      <c r="NSU41" s="565"/>
      <c r="NSV41" s="565"/>
      <c r="NSW41" s="565"/>
      <c r="NSX41" s="565"/>
      <c r="NSY41" s="565"/>
      <c r="NSZ41" s="565"/>
      <c r="NTA41" s="565"/>
      <c r="NTB41" s="565"/>
      <c r="NTC41" s="565"/>
      <c r="NTD41" s="565"/>
      <c r="NTE41" s="565"/>
      <c r="NTF41" s="565"/>
      <c r="NTG41" s="565"/>
      <c r="NTH41" s="565"/>
      <c r="NTI41" s="565"/>
      <c r="NTJ41" s="565"/>
      <c r="NTK41" s="565"/>
      <c r="NTL41" s="565"/>
      <c r="NTM41" s="565"/>
      <c r="NTN41" s="565"/>
      <c r="NTO41" s="565"/>
      <c r="NTP41" s="565"/>
      <c r="NTQ41" s="565"/>
      <c r="NTR41" s="565"/>
      <c r="NTS41" s="565"/>
      <c r="NTT41" s="565"/>
      <c r="NTU41" s="565"/>
      <c r="NTV41" s="565"/>
      <c r="NTW41" s="565"/>
      <c r="NTX41" s="565"/>
      <c r="NTY41" s="565"/>
      <c r="NTZ41" s="565"/>
      <c r="NUA41" s="565"/>
      <c r="NUB41" s="565"/>
      <c r="NUC41" s="565"/>
      <c r="NUD41" s="565"/>
      <c r="NUE41" s="565"/>
      <c r="NUF41" s="565"/>
      <c r="NUG41" s="565"/>
      <c r="NUH41" s="565"/>
      <c r="NUI41" s="565"/>
      <c r="NUJ41" s="565"/>
      <c r="NUK41" s="565"/>
      <c r="NUL41" s="565"/>
      <c r="NUM41" s="565"/>
      <c r="NUN41" s="565"/>
      <c r="NUO41" s="565"/>
      <c r="NUP41" s="565"/>
      <c r="NUQ41" s="565"/>
      <c r="NUR41" s="565"/>
      <c r="NUS41" s="565"/>
      <c r="NUT41" s="565"/>
      <c r="NUU41" s="565"/>
      <c r="NUV41" s="565"/>
      <c r="NUW41" s="565"/>
      <c r="NUX41" s="565"/>
      <c r="NUY41" s="565"/>
      <c r="NUZ41" s="565"/>
      <c r="NVA41" s="565"/>
      <c r="NVB41" s="565"/>
      <c r="NVC41" s="565"/>
      <c r="NVD41" s="565"/>
      <c r="NVE41" s="565"/>
      <c r="NVF41" s="565"/>
      <c r="NVG41" s="565"/>
      <c r="NVH41" s="565"/>
      <c r="NVI41" s="565"/>
      <c r="NVJ41" s="565"/>
      <c r="NVK41" s="565"/>
      <c r="NVL41" s="565"/>
      <c r="NVM41" s="565"/>
      <c r="NVN41" s="565"/>
      <c r="NVO41" s="565"/>
      <c r="NVP41" s="565"/>
      <c r="NVQ41" s="565"/>
      <c r="NVR41" s="565"/>
      <c r="NVS41" s="565"/>
      <c r="NVT41" s="565"/>
      <c r="NVU41" s="565"/>
      <c r="NVV41" s="565"/>
      <c r="NVW41" s="565"/>
      <c r="NVX41" s="565"/>
      <c r="NVY41" s="565"/>
      <c r="NVZ41" s="565"/>
      <c r="NWA41" s="565"/>
      <c r="NWB41" s="565"/>
      <c r="NWC41" s="565"/>
      <c r="NWD41" s="565"/>
      <c r="NWE41" s="565"/>
      <c r="NWF41" s="565"/>
      <c r="NWG41" s="565"/>
      <c r="NWH41" s="565"/>
      <c r="NWI41" s="565"/>
      <c r="NWJ41" s="565"/>
      <c r="NWK41" s="565"/>
      <c r="NWL41" s="565"/>
      <c r="NWM41" s="565"/>
      <c r="NWN41" s="565"/>
      <c r="NWO41" s="565"/>
      <c r="NWP41" s="565"/>
      <c r="NWQ41" s="565"/>
      <c r="NWR41" s="565"/>
      <c r="NWS41" s="565"/>
      <c r="NWT41" s="565"/>
      <c r="NWU41" s="565"/>
      <c r="NWV41" s="565"/>
      <c r="NWW41" s="565"/>
      <c r="NWX41" s="565"/>
      <c r="NWY41" s="565"/>
      <c r="NWZ41" s="565"/>
      <c r="NXA41" s="565"/>
      <c r="NXB41" s="565"/>
      <c r="NXC41" s="565"/>
      <c r="NXD41" s="565"/>
      <c r="NXE41" s="565"/>
      <c r="NXF41" s="565"/>
      <c r="NXG41" s="565"/>
      <c r="NXH41" s="565"/>
      <c r="NXI41" s="565"/>
      <c r="NXJ41" s="565"/>
      <c r="NXK41" s="565"/>
      <c r="NXL41" s="565"/>
      <c r="NXM41" s="565"/>
      <c r="NXN41" s="565"/>
      <c r="NXO41" s="565"/>
      <c r="NXP41" s="565"/>
      <c r="NXQ41" s="565"/>
      <c r="NXR41" s="565"/>
      <c r="NXS41" s="565"/>
      <c r="NXT41" s="565"/>
      <c r="NXU41" s="565"/>
      <c r="NXV41" s="565"/>
      <c r="NXW41" s="565"/>
      <c r="NXX41" s="565"/>
      <c r="NXY41" s="565"/>
      <c r="NXZ41" s="565"/>
      <c r="NYA41" s="565"/>
      <c r="NYB41" s="565"/>
      <c r="NYC41" s="565"/>
      <c r="NYD41" s="565"/>
      <c r="NYE41" s="565"/>
      <c r="NYF41" s="565"/>
      <c r="NYG41" s="565"/>
      <c r="NYH41" s="565"/>
      <c r="NYI41" s="565"/>
      <c r="NYJ41" s="565"/>
      <c r="NYK41" s="565"/>
      <c r="NYL41" s="565"/>
      <c r="NYM41" s="565"/>
      <c r="NYN41" s="565"/>
      <c r="NYO41" s="565"/>
      <c r="NYP41" s="565"/>
      <c r="NYQ41" s="565"/>
      <c r="NYR41" s="565"/>
      <c r="NYS41" s="565"/>
      <c r="NYT41" s="565"/>
      <c r="NYU41" s="565"/>
      <c r="NYV41" s="565"/>
      <c r="NYW41" s="565"/>
      <c r="NYX41" s="565"/>
      <c r="NYY41" s="565"/>
      <c r="NYZ41" s="565"/>
      <c r="NZA41" s="565"/>
      <c r="NZB41" s="565"/>
      <c r="NZC41" s="565"/>
      <c r="NZD41" s="565"/>
      <c r="NZE41" s="565"/>
      <c r="NZF41" s="565"/>
      <c r="NZG41" s="565"/>
      <c r="NZH41" s="565"/>
      <c r="NZI41" s="565"/>
      <c r="NZJ41" s="565"/>
      <c r="NZK41" s="565"/>
      <c r="NZL41" s="565"/>
      <c r="NZM41" s="565"/>
      <c r="NZN41" s="565"/>
      <c r="NZO41" s="565"/>
      <c r="NZP41" s="565"/>
      <c r="NZQ41" s="565"/>
      <c r="NZR41" s="565"/>
      <c r="NZS41" s="565"/>
      <c r="NZT41" s="565"/>
      <c r="NZU41" s="565"/>
      <c r="NZV41" s="565"/>
      <c r="NZW41" s="565"/>
      <c r="NZX41" s="565"/>
      <c r="NZY41" s="565"/>
      <c r="NZZ41" s="565"/>
      <c r="OAA41" s="565"/>
      <c r="OAB41" s="565"/>
      <c r="OAC41" s="565"/>
      <c r="OAD41" s="565"/>
      <c r="OAE41" s="565"/>
      <c r="OAF41" s="565"/>
      <c r="OAG41" s="565"/>
      <c r="OAH41" s="565"/>
      <c r="OAI41" s="565"/>
      <c r="OAJ41" s="565"/>
      <c r="OAK41" s="565"/>
      <c r="OAL41" s="565"/>
      <c r="OAM41" s="565"/>
      <c r="OAN41" s="565"/>
      <c r="OAO41" s="565"/>
      <c r="OAP41" s="565"/>
      <c r="OAQ41" s="565"/>
      <c r="OAR41" s="565"/>
      <c r="OAS41" s="565"/>
      <c r="OAT41" s="565"/>
      <c r="OAU41" s="565"/>
      <c r="OAV41" s="565"/>
      <c r="OAW41" s="565"/>
      <c r="OAX41" s="565"/>
      <c r="OAY41" s="565"/>
      <c r="OAZ41" s="565"/>
      <c r="OBA41" s="565"/>
      <c r="OBB41" s="565"/>
      <c r="OBC41" s="565"/>
      <c r="OBD41" s="565"/>
      <c r="OBE41" s="565"/>
      <c r="OBF41" s="565"/>
      <c r="OBG41" s="565"/>
      <c r="OBH41" s="565"/>
      <c r="OBI41" s="565"/>
      <c r="OBJ41" s="565"/>
      <c r="OBK41" s="565"/>
      <c r="OBL41" s="565"/>
      <c r="OBM41" s="565"/>
      <c r="OBN41" s="565"/>
      <c r="OBO41" s="565"/>
      <c r="OBP41" s="565"/>
      <c r="OBQ41" s="565"/>
      <c r="OBR41" s="565"/>
      <c r="OBS41" s="565"/>
      <c r="OBT41" s="565"/>
      <c r="OBU41" s="565"/>
      <c r="OBV41" s="565"/>
      <c r="OBW41" s="565"/>
      <c r="OBX41" s="565"/>
      <c r="OBY41" s="565"/>
      <c r="OBZ41" s="565"/>
      <c r="OCA41" s="565"/>
      <c r="OCB41" s="565"/>
      <c r="OCC41" s="565"/>
      <c r="OCD41" s="565"/>
      <c r="OCE41" s="565"/>
      <c r="OCF41" s="565"/>
      <c r="OCG41" s="565"/>
      <c r="OCH41" s="565"/>
      <c r="OCI41" s="565"/>
      <c r="OCJ41" s="565"/>
      <c r="OCK41" s="565"/>
      <c r="OCL41" s="565"/>
      <c r="OCM41" s="565"/>
      <c r="OCN41" s="565"/>
      <c r="OCO41" s="565"/>
      <c r="OCP41" s="565"/>
      <c r="OCQ41" s="565"/>
      <c r="OCR41" s="565"/>
      <c r="OCS41" s="565"/>
      <c r="OCT41" s="565"/>
      <c r="OCU41" s="565"/>
      <c r="OCV41" s="565"/>
      <c r="OCW41" s="565"/>
      <c r="OCX41" s="565"/>
      <c r="OCY41" s="565"/>
      <c r="OCZ41" s="565"/>
      <c r="ODA41" s="565"/>
      <c r="ODB41" s="565"/>
      <c r="ODC41" s="565"/>
      <c r="ODD41" s="565"/>
      <c r="ODE41" s="565"/>
      <c r="ODF41" s="565"/>
      <c r="ODG41" s="565"/>
      <c r="ODH41" s="565"/>
      <c r="ODI41" s="565"/>
      <c r="ODJ41" s="565"/>
      <c r="ODK41" s="565"/>
      <c r="ODL41" s="565"/>
      <c r="ODM41" s="565"/>
      <c r="ODN41" s="565"/>
      <c r="ODO41" s="565"/>
      <c r="ODP41" s="565"/>
      <c r="ODQ41" s="565"/>
      <c r="ODR41" s="565"/>
      <c r="ODS41" s="565"/>
      <c r="ODT41" s="565"/>
      <c r="ODU41" s="565"/>
      <c r="ODV41" s="565"/>
      <c r="ODW41" s="565"/>
      <c r="ODX41" s="565"/>
      <c r="ODY41" s="565"/>
      <c r="ODZ41" s="565"/>
      <c r="OEA41" s="565"/>
      <c r="OEB41" s="565"/>
      <c r="OEC41" s="565"/>
      <c r="OED41" s="565"/>
      <c r="OEE41" s="565"/>
      <c r="OEF41" s="565"/>
      <c r="OEG41" s="565"/>
      <c r="OEH41" s="565"/>
      <c r="OEI41" s="565"/>
      <c r="OEJ41" s="565"/>
      <c r="OEK41" s="565"/>
      <c r="OEL41" s="565"/>
      <c r="OEM41" s="565"/>
      <c r="OEN41" s="565"/>
      <c r="OEO41" s="565"/>
      <c r="OEP41" s="565"/>
      <c r="OEQ41" s="565"/>
      <c r="OER41" s="565"/>
      <c r="OES41" s="565"/>
      <c r="OET41" s="565"/>
      <c r="OEU41" s="565"/>
      <c r="OEV41" s="565"/>
      <c r="OEW41" s="565"/>
      <c r="OEX41" s="565"/>
      <c r="OEY41" s="565"/>
      <c r="OEZ41" s="565"/>
      <c r="OFA41" s="565"/>
      <c r="OFB41" s="565"/>
      <c r="OFC41" s="565"/>
      <c r="OFD41" s="565"/>
      <c r="OFE41" s="565"/>
      <c r="OFF41" s="565"/>
      <c r="OFG41" s="565"/>
      <c r="OFH41" s="565"/>
      <c r="OFI41" s="565"/>
      <c r="OFJ41" s="565"/>
      <c r="OFK41" s="565"/>
      <c r="OFL41" s="565"/>
      <c r="OFM41" s="565"/>
      <c r="OFN41" s="565"/>
      <c r="OFO41" s="565"/>
      <c r="OFP41" s="565"/>
      <c r="OFQ41" s="565"/>
      <c r="OFR41" s="565"/>
      <c r="OFS41" s="565"/>
      <c r="OFT41" s="565"/>
      <c r="OFU41" s="565"/>
      <c r="OFV41" s="565"/>
      <c r="OFW41" s="565"/>
      <c r="OFX41" s="565"/>
      <c r="OFY41" s="565"/>
      <c r="OFZ41" s="565"/>
      <c r="OGA41" s="565"/>
      <c r="OGB41" s="565"/>
      <c r="OGC41" s="565"/>
      <c r="OGD41" s="565"/>
      <c r="OGE41" s="565"/>
      <c r="OGF41" s="565"/>
      <c r="OGG41" s="565"/>
      <c r="OGH41" s="565"/>
      <c r="OGI41" s="565"/>
      <c r="OGJ41" s="565"/>
      <c r="OGK41" s="565"/>
      <c r="OGL41" s="565"/>
      <c r="OGM41" s="565"/>
      <c r="OGN41" s="565"/>
      <c r="OGO41" s="565"/>
      <c r="OGP41" s="565"/>
      <c r="OGQ41" s="565"/>
      <c r="OGR41" s="565"/>
      <c r="OGS41" s="565"/>
      <c r="OGT41" s="565"/>
      <c r="OGU41" s="565"/>
      <c r="OGV41" s="565"/>
      <c r="OGW41" s="565"/>
      <c r="OGX41" s="565"/>
      <c r="OGY41" s="565"/>
      <c r="OGZ41" s="565"/>
      <c r="OHA41" s="565"/>
      <c r="OHB41" s="565"/>
      <c r="OHC41" s="565"/>
      <c r="OHD41" s="565"/>
      <c r="OHE41" s="565"/>
      <c r="OHF41" s="565"/>
      <c r="OHG41" s="565"/>
      <c r="OHH41" s="565"/>
      <c r="OHI41" s="565"/>
      <c r="OHJ41" s="565"/>
      <c r="OHK41" s="565"/>
      <c r="OHL41" s="565"/>
      <c r="OHM41" s="565"/>
      <c r="OHN41" s="565"/>
      <c r="OHO41" s="565"/>
      <c r="OHP41" s="565"/>
      <c r="OHQ41" s="565"/>
      <c r="OHR41" s="565"/>
      <c r="OHS41" s="565"/>
      <c r="OHT41" s="565"/>
      <c r="OHU41" s="565"/>
      <c r="OHV41" s="565"/>
      <c r="OHW41" s="565"/>
      <c r="OHX41" s="565"/>
      <c r="OHY41" s="565"/>
      <c r="OHZ41" s="565"/>
      <c r="OIA41" s="565"/>
      <c r="OIB41" s="565"/>
      <c r="OIC41" s="565"/>
      <c r="OID41" s="565"/>
      <c r="OIE41" s="565"/>
      <c r="OIF41" s="565"/>
      <c r="OIG41" s="565"/>
      <c r="OIH41" s="565"/>
      <c r="OII41" s="565"/>
      <c r="OIJ41" s="565"/>
      <c r="OIK41" s="565"/>
      <c r="OIL41" s="565"/>
      <c r="OIM41" s="565"/>
      <c r="OIN41" s="565"/>
      <c r="OIO41" s="565"/>
      <c r="OIP41" s="565"/>
      <c r="OIQ41" s="565"/>
      <c r="OIR41" s="565"/>
      <c r="OIS41" s="565"/>
      <c r="OIT41" s="565"/>
      <c r="OIU41" s="565"/>
      <c r="OIV41" s="565"/>
      <c r="OIW41" s="565"/>
      <c r="OIX41" s="565"/>
      <c r="OIY41" s="565"/>
      <c r="OIZ41" s="565"/>
      <c r="OJA41" s="565"/>
      <c r="OJB41" s="565"/>
      <c r="OJC41" s="565"/>
      <c r="OJD41" s="565"/>
      <c r="OJE41" s="565"/>
      <c r="OJF41" s="565"/>
      <c r="OJG41" s="565"/>
      <c r="OJH41" s="565"/>
      <c r="OJI41" s="565"/>
      <c r="OJJ41" s="565"/>
      <c r="OJK41" s="565"/>
      <c r="OJL41" s="565"/>
      <c r="OJM41" s="565"/>
      <c r="OJN41" s="565"/>
      <c r="OJO41" s="565"/>
      <c r="OJP41" s="565"/>
      <c r="OJQ41" s="565"/>
      <c r="OJR41" s="565"/>
      <c r="OJS41" s="565"/>
      <c r="OJT41" s="565"/>
      <c r="OJU41" s="565"/>
      <c r="OJV41" s="565"/>
      <c r="OJW41" s="565"/>
      <c r="OJX41" s="565"/>
      <c r="OJY41" s="565"/>
      <c r="OJZ41" s="565"/>
      <c r="OKA41" s="565"/>
      <c r="OKB41" s="565"/>
      <c r="OKC41" s="565"/>
      <c r="OKD41" s="565"/>
      <c r="OKE41" s="565"/>
      <c r="OKF41" s="565"/>
      <c r="OKG41" s="565"/>
      <c r="OKH41" s="565"/>
      <c r="OKI41" s="565"/>
      <c r="OKJ41" s="565"/>
      <c r="OKK41" s="565"/>
      <c r="OKL41" s="565"/>
      <c r="OKM41" s="565"/>
      <c r="OKN41" s="565"/>
      <c r="OKO41" s="565"/>
      <c r="OKP41" s="565"/>
      <c r="OKQ41" s="565"/>
      <c r="OKR41" s="565"/>
      <c r="OKS41" s="565"/>
      <c r="OKT41" s="565"/>
      <c r="OKU41" s="565"/>
      <c r="OKV41" s="565"/>
      <c r="OKW41" s="565"/>
      <c r="OKX41" s="565"/>
      <c r="OKY41" s="565"/>
      <c r="OKZ41" s="565"/>
      <c r="OLA41" s="565"/>
      <c r="OLB41" s="565"/>
      <c r="OLC41" s="565"/>
      <c r="OLD41" s="565"/>
      <c r="OLE41" s="565"/>
      <c r="OLF41" s="565"/>
      <c r="OLG41" s="565"/>
      <c r="OLH41" s="565"/>
      <c r="OLI41" s="565"/>
      <c r="OLJ41" s="565"/>
      <c r="OLK41" s="565"/>
      <c r="OLL41" s="565"/>
      <c r="OLM41" s="565"/>
      <c r="OLN41" s="565"/>
      <c r="OLO41" s="565"/>
      <c r="OLP41" s="565"/>
      <c r="OLQ41" s="565"/>
      <c r="OLR41" s="565"/>
      <c r="OLS41" s="565"/>
      <c r="OLT41" s="565"/>
      <c r="OLU41" s="565"/>
      <c r="OLV41" s="565"/>
      <c r="OLW41" s="565"/>
      <c r="OLX41" s="565"/>
      <c r="OLY41" s="565"/>
      <c r="OLZ41" s="565"/>
      <c r="OMA41" s="565"/>
      <c r="OMB41" s="565"/>
      <c r="OMC41" s="565"/>
      <c r="OMD41" s="565"/>
      <c r="OME41" s="565"/>
      <c r="OMF41" s="565"/>
      <c r="OMG41" s="565"/>
      <c r="OMH41" s="565"/>
      <c r="OMI41" s="565"/>
      <c r="OMJ41" s="565"/>
      <c r="OMK41" s="565"/>
      <c r="OML41" s="565"/>
      <c r="OMM41" s="565"/>
      <c r="OMN41" s="565"/>
      <c r="OMO41" s="565"/>
      <c r="OMP41" s="565"/>
      <c r="OMQ41" s="565"/>
      <c r="OMR41" s="565"/>
      <c r="OMS41" s="565"/>
      <c r="OMT41" s="565"/>
      <c r="OMU41" s="565"/>
      <c r="OMV41" s="565"/>
      <c r="OMW41" s="565"/>
      <c r="OMX41" s="565"/>
      <c r="OMY41" s="565"/>
      <c r="OMZ41" s="565"/>
      <c r="ONA41" s="565"/>
      <c r="ONB41" s="565"/>
      <c r="ONC41" s="565"/>
      <c r="OND41" s="565"/>
      <c r="ONE41" s="565"/>
      <c r="ONF41" s="565"/>
      <c r="ONG41" s="565"/>
      <c r="ONH41" s="565"/>
      <c r="ONI41" s="565"/>
      <c r="ONJ41" s="565"/>
      <c r="ONK41" s="565"/>
      <c r="ONL41" s="565"/>
      <c r="ONM41" s="565"/>
      <c r="ONN41" s="565"/>
      <c r="ONO41" s="565"/>
      <c r="ONP41" s="565"/>
      <c r="ONQ41" s="565"/>
      <c r="ONR41" s="565"/>
      <c r="ONS41" s="565"/>
      <c r="ONT41" s="565"/>
      <c r="ONU41" s="565"/>
      <c r="ONV41" s="565"/>
      <c r="ONW41" s="565"/>
      <c r="ONX41" s="565"/>
      <c r="ONY41" s="565"/>
      <c r="ONZ41" s="565"/>
      <c r="OOA41" s="565"/>
      <c r="OOB41" s="565"/>
      <c r="OOC41" s="565"/>
      <c r="OOD41" s="565"/>
      <c r="OOE41" s="565"/>
      <c r="OOF41" s="565"/>
      <c r="OOG41" s="565"/>
      <c r="OOH41" s="565"/>
      <c r="OOI41" s="565"/>
      <c r="OOJ41" s="565"/>
      <c r="OOK41" s="565"/>
      <c r="OOL41" s="565"/>
      <c r="OOM41" s="565"/>
      <c r="OON41" s="565"/>
      <c r="OOO41" s="565"/>
      <c r="OOP41" s="565"/>
      <c r="OOQ41" s="565"/>
      <c r="OOR41" s="565"/>
      <c r="OOS41" s="565"/>
      <c r="OOT41" s="565"/>
      <c r="OOU41" s="565"/>
      <c r="OOV41" s="565"/>
      <c r="OOW41" s="565"/>
      <c r="OOX41" s="565"/>
      <c r="OOY41" s="565"/>
      <c r="OOZ41" s="565"/>
      <c r="OPA41" s="565"/>
      <c r="OPB41" s="565"/>
      <c r="OPC41" s="565"/>
      <c r="OPD41" s="565"/>
      <c r="OPE41" s="565"/>
      <c r="OPF41" s="565"/>
      <c r="OPG41" s="565"/>
      <c r="OPH41" s="565"/>
      <c r="OPI41" s="565"/>
      <c r="OPJ41" s="565"/>
      <c r="OPK41" s="565"/>
      <c r="OPL41" s="565"/>
      <c r="OPM41" s="565"/>
      <c r="OPN41" s="565"/>
      <c r="OPO41" s="565"/>
      <c r="OPP41" s="565"/>
      <c r="OPQ41" s="565"/>
      <c r="OPR41" s="565"/>
      <c r="OPS41" s="565"/>
      <c r="OPT41" s="565"/>
      <c r="OPU41" s="565"/>
      <c r="OPV41" s="565"/>
      <c r="OPW41" s="565"/>
      <c r="OPX41" s="565"/>
      <c r="OPY41" s="565"/>
      <c r="OPZ41" s="565"/>
      <c r="OQA41" s="565"/>
      <c r="OQB41" s="565"/>
      <c r="OQC41" s="565"/>
      <c r="OQD41" s="565"/>
      <c r="OQE41" s="565"/>
      <c r="OQF41" s="565"/>
      <c r="OQG41" s="565"/>
      <c r="OQH41" s="565"/>
      <c r="OQI41" s="565"/>
      <c r="OQJ41" s="565"/>
      <c r="OQK41" s="565"/>
      <c r="OQL41" s="565"/>
      <c r="OQM41" s="565"/>
      <c r="OQN41" s="565"/>
      <c r="OQO41" s="565"/>
      <c r="OQP41" s="565"/>
      <c r="OQQ41" s="565"/>
      <c r="OQR41" s="565"/>
      <c r="OQS41" s="565"/>
      <c r="OQT41" s="565"/>
      <c r="OQU41" s="565"/>
      <c r="OQV41" s="565"/>
      <c r="OQW41" s="565"/>
      <c r="OQX41" s="565"/>
      <c r="OQY41" s="565"/>
      <c r="OQZ41" s="565"/>
      <c r="ORA41" s="565"/>
      <c r="ORB41" s="565"/>
      <c r="ORC41" s="565"/>
      <c r="ORD41" s="565"/>
      <c r="ORE41" s="565"/>
      <c r="ORF41" s="565"/>
      <c r="ORG41" s="565"/>
      <c r="ORH41" s="565"/>
      <c r="ORI41" s="565"/>
      <c r="ORJ41" s="565"/>
      <c r="ORK41" s="565"/>
      <c r="ORL41" s="565"/>
      <c r="ORM41" s="565"/>
      <c r="ORN41" s="565"/>
      <c r="ORO41" s="565"/>
      <c r="ORP41" s="565"/>
      <c r="ORQ41" s="565"/>
      <c r="ORR41" s="565"/>
      <c r="ORS41" s="565"/>
      <c r="ORT41" s="565"/>
      <c r="ORU41" s="565"/>
      <c r="ORV41" s="565"/>
      <c r="ORW41" s="565"/>
      <c r="ORX41" s="565"/>
      <c r="ORY41" s="565"/>
      <c r="ORZ41" s="565"/>
      <c r="OSA41" s="565"/>
      <c r="OSB41" s="565"/>
      <c r="OSC41" s="565"/>
      <c r="OSD41" s="565"/>
      <c r="OSE41" s="565"/>
      <c r="OSF41" s="565"/>
      <c r="OSG41" s="565"/>
      <c r="OSH41" s="565"/>
      <c r="OSI41" s="565"/>
      <c r="OSJ41" s="565"/>
      <c r="OSK41" s="565"/>
      <c r="OSL41" s="565"/>
      <c r="OSM41" s="565"/>
      <c r="OSN41" s="565"/>
      <c r="OSO41" s="565"/>
      <c r="OSP41" s="565"/>
      <c r="OSQ41" s="565"/>
      <c r="OSR41" s="565"/>
      <c r="OSS41" s="565"/>
      <c r="OST41" s="565"/>
      <c r="OSU41" s="565"/>
      <c r="OSV41" s="565"/>
      <c r="OSW41" s="565"/>
      <c r="OSX41" s="565"/>
      <c r="OSY41" s="565"/>
      <c r="OSZ41" s="565"/>
      <c r="OTA41" s="565"/>
      <c r="OTB41" s="565"/>
      <c r="OTC41" s="565"/>
      <c r="OTD41" s="565"/>
      <c r="OTE41" s="565"/>
      <c r="OTF41" s="565"/>
      <c r="OTG41" s="565"/>
      <c r="OTH41" s="565"/>
      <c r="OTI41" s="565"/>
      <c r="OTJ41" s="565"/>
      <c r="OTK41" s="565"/>
      <c r="OTL41" s="565"/>
      <c r="OTM41" s="565"/>
      <c r="OTN41" s="565"/>
      <c r="OTO41" s="565"/>
      <c r="OTP41" s="565"/>
      <c r="OTQ41" s="565"/>
      <c r="OTR41" s="565"/>
      <c r="OTS41" s="565"/>
      <c r="OTT41" s="565"/>
      <c r="OTU41" s="565"/>
      <c r="OTV41" s="565"/>
      <c r="OTW41" s="565"/>
      <c r="OTX41" s="565"/>
      <c r="OTY41" s="565"/>
      <c r="OTZ41" s="565"/>
      <c r="OUA41" s="565"/>
      <c r="OUB41" s="565"/>
      <c r="OUC41" s="565"/>
      <c r="OUD41" s="565"/>
      <c r="OUE41" s="565"/>
      <c r="OUF41" s="565"/>
      <c r="OUG41" s="565"/>
      <c r="OUH41" s="565"/>
      <c r="OUI41" s="565"/>
      <c r="OUJ41" s="565"/>
      <c r="OUK41" s="565"/>
      <c r="OUL41" s="565"/>
      <c r="OUM41" s="565"/>
      <c r="OUN41" s="565"/>
      <c r="OUO41" s="565"/>
      <c r="OUP41" s="565"/>
      <c r="OUQ41" s="565"/>
      <c r="OUR41" s="565"/>
      <c r="OUS41" s="565"/>
      <c r="OUT41" s="565"/>
      <c r="OUU41" s="565"/>
      <c r="OUV41" s="565"/>
      <c r="OUW41" s="565"/>
      <c r="OUX41" s="565"/>
      <c r="OUY41" s="565"/>
      <c r="OUZ41" s="565"/>
      <c r="OVA41" s="565"/>
      <c r="OVB41" s="565"/>
      <c r="OVC41" s="565"/>
      <c r="OVD41" s="565"/>
      <c r="OVE41" s="565"/>
      <c r="OVF41" s="565"/>
      <c r="OVG41" s="565"/>
      <c r="OVH41" s="565"/>
      <c r="OVI41" s="565"/>
      <c r="OVJ41" s="565"/>
      <c r="OVK41" s="565"/>
      <c r="OVL41" s="565"/>
      <c r="OVM41" s="565"/>
      <c r="OVN41" s="565"/>
      <c r="OVO41" s="565"/>
      <c r="OVP41" s="565"/>
      <c r="OVQ41" s="565"/>
      <c r="OVR41" s="565"/>
      <c r="OVS41" s="565"/>
      <c r="OVT41" s="565"/>
      <c r="OVU41" s="565"/>
      <c r="OVV41" s="565"/>
      <c r="OVW41" s="565"/>
      <c r="OVX41" s="565"/>
      <c r="OVY41" s="565"/>
      <c r="OVZ41" s="565"/>
      <c r="OWA41" s="565"/>
      <c r="OWB41" s="565"/>
      <c r="OWC41" s="565"/>
      <c r="OWD41" s="565"/>
      <c r="OWE41" s="565"/>
      <c r="OWF41" s="565"/>
      <c r="OWG41" s="565"/>
      <c r="OWH41" s="565"/>
      <c r="OWI41" s="565"/>
      <c r="OWJ41" s="565"/>
      <c r="OWK41" s="565"/>
      <c r="OWL41" s="565"/>
      <c r="OWM41" s="565"/>
      <c r="OWN41" s="565"/>
      <c r="OWO41" s="565"/>
      <c r="OWP41" s="565"/>
      <c r="OWQ41" s="565"/>
      <c r="OWR41" s="565"/>
      <c r="OWS41" s="565"/>
      <c r="OWT41" s="565"/>
      <c r="OWU41" s="565"/>
      <c r="OWV41" s="565"/>
      <c r="OWW41" s="565"/>
      <c r="OWX41" s="565"/>
      <c r="OWY41" s="565"/>
      <c r="OWZ41" s="565"/>
      <c r="OXA41" s="565"/>
      <c r="OXB41" s="565"/>
      <c r="OXC41" s="565"/>
      <c r="OXD41" s="565"/>
      <c r="OXE41" s="565"/>
      <c r="OXF41" s="565"/>
      <c r="OXG41" s="565"/>
      <c r="OXH41" s="565"/>
      <c r="OXI41" s="565"/>
      <c r="OXJ41" s="565"/>
      <c r="OXK41" s="565"/>
      <c r="OXL41" s="565"/>
      <c r="OXM41" s="565"/>
      <c r="OXN41" s="565"/>
      <c r="OXO41" s="565"/>
      <c r="OXP41" s="565"/>
      <c r="OXQ41" s="565"/>
      <c r="OXR41" s="565"/>
      <c r="OXS41" s="565"/>
      <c r="OXT41" s="565"/>
      <c r="OXU41" s="565"/>
      <c r="OXV41" s="565"/>
      <c r="OXW41" s="565"/>
      <c r="OXX41" s="565"/>
      <c r="OXY41" s="565"/>
      <c r="OXZ41" s="565"/>
      <c r="OYA41" s="565"/>
      <c r="OYB41" s="565"/>
      <c r="OYC41" s="565"/>
      <c r="OYD41" s="565"/>
      <c r="OYE41" s="565"/>
      <c r="OYF41" s="565"/>
      <c r="OYG41" s="565"/>
      <c r="OYH41" s="565"/>
      <c r="OYI41" s="565"/>
      <c r="OYJ41" s="565"/>
      <c r="OYK41" s="565"/>
      <c r="OYL41" s="565"/>
      <c r="OYM41" s="565"/>
      <c r="OYN41" s="565"/>
      <c r="OYO41" s="565"/>
      <c r="OYP41" s="565"/>
      <c r="OYQ41" s="565"/>
      <c r="OYR41" s="565"/>
      <c r="OYS41" s="565"/>
      <c r="OYT41" s="565"/>
      <c r="OYU41" s="565"/>
      <c r="OYV41" s="565"/>
      <c r="OYW41" s="565"/>
      <c r="OYX41" s="565"/>
      <c r="OYY41" s="565"/>
      <c r="OYZ41" s="565"/>
      <c r="OZA41" s="565"/>
      <c r="OZB41" s="565"/>
      <c r="OZC41" s="565"/>
      <c r="OZD41" s="565"/>
      <c r="OZE41" s="565"/>
      <c r="OZF41" s="565"/>
      <c r="OZG41" s="565"/>
      <c r="OZH41" s="565"/>
      <c r="OZI41" s="565"/>
      <c r="OZJ41" s="565"/>
      <c r="OZK41" s="565"/>
      <c r="OZL41" s="565"/>
      <c r="OZM41" s="565"/>
      <c r="OZN41" s="565"/>
      <c r="OZO41" s="565"/>
      <c r="OZP41" s="565"/>
      <c r="OZQ41" s="565"/>
      <c r="OZR41" s="565"/>
      <c r="OZS41" s="565"/>
      <c r="OZT41" s="565"/>
      <c r="OZU41" s="565"/>
      <c r="OZV41" s="565"/>
      <c r="OZW41" s="565"/>
      <c r="OZX41" s="565"/>
      <c r="OZY41" s="565"/>
      <c r="OZZ41" s="565"/>
      <c r="PAA41" s="565"/>
      <c r="PAB41" s="565"/>
      <c r="PAC41" s="565"/>
      <c r="PAD41" s="565"/>
      <c r="PAE41" s="565"/>
      <c r="PAF41" s="565"/>
      <c r="PAG41" s="565"/>
      <c r="PAH41" s="565"/>
      <c r="PAI41" s="565"/>
      <c r="PAJ41" s="565"/>
      <c r="PAK41" s="565"/>
      <c r="PAL41" s="565"/>
      <c r="PAM41" s="565"/>
      <c r="PAN41" s="565"/>
      <c r="PAO41" s="565"/>
      <c r="PAP41" s="565"/>
      <c r="PAQ41" s="565"/>
      <c r="PAR41" s="565"/>
      <c r="PAS41" s="565"/>
      <c r="PAT41" s="565"/>
      <c r="PAU41" s="565"/>
      <c r="PAV41" s="565"/>
      <c r="PAW41" s="565"/>
      <c r="PAX41" s="565"/>
      <c r="PAY41" s="565"/>
      <c r="PAZ41" s="565"/>
      <c r="PBA41" s="565"/>
      <c r="PBB41" s="565"/>
      <c r="PBC41" s="565"/>
      <c r="PBD41" s="565"/>
      <c r="PBE41" s="565"/>
      <c r="PBF41" s="565"/>
      <c r="PBG41" s="565"/>
      <c r="PBH41" s="565"/>
      <c r="PBI41" s="565"/>
      <c r="PBJ41" s="565"/>
      <c r="PBK41" s="565"/>
      <c r="PBL41" s="565"/>
      <c r="PBM41" s="565"/>
      <c r="PBN41" s="565"/>
      <c r="PBO41" s="565"/>
      <c r="PBP41" s="565"/>
      <c r="PBQ41" s="565"/>
      <c r="PBR41" s="565"/>
      <c r="PBS41" s="565"/>
      <c r="PBT41" s="565"/>
      <c r="PBU41" s="565"/>
      <c r="PBV41" s="565"/>
      <c r="PBW41" s="565"/>
      <c r="PBX41" s="565"/>
      <c r="PBY41" s="565"/>
      <c r="PBZ41" s="565"/>
      <c r="PCA41" s="565"/>
      <c r="PCB41" s="565"/>
      <c r="PCC41" s="565"/>
      <c r="PCD41" s="565"/>
      <c r="PCE41" s="565"/>
      <c r="PCF41" s="565"/>
      <c r="PCG41" s="565"/>
      <c r="PCH41" s="565"/>
      <c r="PCI41" s="565"/>
      <c r="PCJ41" s="565"/>
      <c r="PCK41" s="565"/>
      <c r="PCL41" s="565"/>
      <c r="PCM41" s="565"/>
      <c r="PCN41" s="565"/>
      <c r="PCO41" s="565"/>
      <c r="PCP41" s="565"/>
      <c r="PCQ41" s="565"/>
      <c r="PCR41" s="565"/>
      <c r="PCS41" s="565"/>
      <c r="PCT41" s="565"/>
      <c r="PCU41" s="565"/>
      <c r="PCV41" s="565"/>
      <c r="PCW41" s="565"/>
      <c r="PCX41" s="565"/>
      <c r="PCY41" s="565"/>
      <c r="PCZ41" s="565"/>
      <c r="PDA41" s="565"/>
      <c r="PDB41" s="565"/>
      <c r="PDC41" s="565"/>
      <c r="PDD41" s="565"/>
      <c r="PDE41" s="565"/>
      <c r="PDF41" s="565"/>
      <c r="PDG41" s="565"/>
      <c r="PDH41" s="565"/>
      <c r="PDI41" s="565"/>
      <c r="PDJ41" s="565"/>
      <c r="PDK41" s="565"/>
      <c r="PDL41" s="565"/>
      <c r="PDM41" s="565"/>
      <c r="PDN41" s="565"/>
      <c r="PDO41" s="565"/>
      <c r="PDP41" s="565"/>
      <c r="PDQ41" s="565"/>
      <c r="PDR41" s="565"/>
      <c r="PDS41" s="565"/>
      <c r="PDT41" s="565"/>
      <c r="PDU41" s="565"/>
      <c r="PDV41" s="565"/>
      <c r="PDW41" s="565"/>
      <c r="PDX41" s="565"/>
      <c r="PDY41" s="565"/>
      <c r="PDZ41" s="565"/>
      <c r="PEA41" s="565"/>
      <c r="PEB41" s="565"/>
      <c r="PEC41" s="565"/>
      <c r="PED41" s="565"/>
      <c r="PEE41" s="565"/>
      <c r="PEF41" s="565"/>
      <c r="PEG41" s="565"/>
      <c r="PEH41" s="565"/>
      <c r="PEI41" s="565"/>
      <c r="PEJ41" s="565"/>
      <c r="PEK41" s="565"/>
      <c r="PEL41" s="565"/>
      <c r="PEM41" s="565"/>
      <c r="PEN41" s="565"/>
      <c r="PEO41" s="565"/>
      <c r="PEP41" s="565"/>
      <c r="PEQ41" s="565"/>
      <c r="PER41" s="565"/>
      <c r="PES41" s="565"/>
      <c r="PET41" s="565"/>
      <c r="PEU41" s="565"/>
      <c r="PEV41" s="565"/>
      <c r="PEW41" s="565"/>
      <c r="PEX41" s="565"/>
      <c r="PEY41" s="565"/>
      <c r="PEZ41" s="565"/>
      <c r="PFA41" s="565"/>
      <c r="PFB41" s="565"/>
      <c r="PFC41" s="565"/>
      <c r="PFD41" s="565"/>
      <c r="PFE41" s="565"/>
      <c r="PFF41" s="565"/>
      <c r="PFG41" s="565"/>
      <c r="PFH41" s="565"/>
      <c r="PFI41" s="565"/>
      <c r="PFJ41" s="565"/>
      <c r="PFK41" s="565"/>
      <c r="PFL41" s="565"/>
      <c r="PFM41" s="565"/>
      <c r="PFN41" s="565"/>
      <c r="PFO41" s="565"/>
      <c r="PFP41" s="565"/>
      <c r="PFQ41" s="565"/>
      <c r="PFR41" s="565"/>
      <c r="PFS41" s="565"/>
      <c r="PFT41" s="565"/>
      <c r="PFU41" s="565"/>
      <c r="PFV41" s="565"/>
      <c r="PFW41" s="565"/>
      <c r="PFX41" s="565"/>
      <c r="PFY41" s="565"/>
      <c r="PFZ41" s="565"/>
      <c r="PGA41" s="565"/>
      <c r="PGB41" s="565"/>
      <c r="PGC41" s="565"/>
      <c r="PGD41" s="565"/>
      <c r="PGE41" s="565"/>
      <c r="PGF41" s="565"/>
      <c r="PGG41" s="565"/>
      <c r="PGH41" s="565"/>
      <c r="PGI41" s="565"/>
      <c r="PGJ41" s="565"/>
      <c r="PGK41" s="565"/>
      <c r="PGL41" s="565"/>
      <c r="PGM41" s="565"/>
      <c r="PGN41" s="565"/>
      <c r="PGO41" s="565"/>
      <c r="PGP41" s="565"/>
      <c r="PGQ41" s="565"/>
      <c r="PGR41" s="565"/>
      <c r="PGS41" s="565"/>
      <c r="PGT41" s="565"/>
      <c r="PGU41" s="565"/>
      <c r="PGV41" s="565"/>
      <c r="PGW41" s="565"/>
      <c r="PGX41" s="565"/>
      <c r="PGY41" s="565"/>
      <c r="PGZ41" s="565"/>
      <c r="PHA41" s="565"/>
      <c r="PHB41" s="565"/>
      <c r="PHC41" s="565"/>
      <c r="PHD41" s="565"/>
      <c r="PHE41" s="565"/>
      <c r="PHF41" s="565"/>
      <c r="PHG41" s="565"/>
      <c r="PHH41" s="565"/>
      <c r="PHI41" s="565"/>
      <c r="PHJ41" s="565"/>
      <c r="PHK41" s="565"/>
      <c r="PHL41" s="565"/>
      <c r="PHM41" s="565"/>
      <c r="PHN41" s="565"/>
      <c r="PHO41" s="565"/>
      <c r="PHP41" s="565"/>
      <c r="PHQ41" s="565"/>
      <c r="PHR41" s="565"/>
      <c r="PHS41" s="565"/>
      <c r="PHT41" s="565"/>
      <c r="PHU41" s="565"/>
      <c r="PHV41" s="565"/>
      <c r="PHW41" s="565"/>
      <c r="PHX41" s="565"/>
      <c r="PHY41" s="565"/>
      <c r="PHZ41" s="565"/>
      <c r="PIA41" s="565"/>
      <c r="PIB41" s="565"/>
      <c r="PIC41" s="565"/>
      <c r="PID41" s="565"/>
      <c r="PIE41" s="565"/>
      <c r="PIF41" s="565"/>
      <c r="PIG41" s="565"/>
      <c r="PIH41" s="565"/>
      <c r="PII41" s="565"/>
      <c r="PIJ41" s="565"/>
      <c r="PIK41" s="565"/>
      <c r="PIL41" s="565"/>
      <c r="PIM41" s="565"/>
      <c r="PIN41" s="565"/>
      <c r="PIO41" s="565"/>
      <c r="PIP41" s="565"/>
      <c r="PIQ41" s="565"/>
      <c r="PIR41" s="565"/>
      <c r="PIS41" s="565"/>
      <c r="PIT41" s="565"/>
      <c r="PIU41" s="565"/>
      <c r="PIV41" s="565"/>
      <c r="PIW41" s="565"/>
      <c r="PIX41" s="565"/>
      <c r="PIY41" s="565"/>
      <c r="PIZ41" s="565"/>
      <c r="PJA41" s="565"/>
      <c r="PJB41" s="565"/>
      <c r="PJC41" s="565"/>
      <c r="PJD41" s="565"/>
      <c r="PJE41" s="565"/>
      <c r="PJF41" s="565"/>
      <c r="PJG41" s="565"/>
      <c r="PJH41" s="565"/>
      <c r="PJI41" s="565"/>
      <c r="PJJ41" s="565"/>
      <c r="PJK41" s="565"/>
      <c r="PJL41" s="565"/>
      <c r="PJM41" s="565"/>
      <c r="PJN41" s="565"/>
      <c r="PJO41" s="565"/>
      <c r="PJP41" s="565"/>
      <c r="PJQ41" s="565"/>
      <c r="PJR41" s="565"/>
      <c r="PJS41" s="565"/>
      <c r="PJT41" s="565"/>
      <c r="PJU41" s="565"/>
      <c r="PJV41" s="565"/>
      <c r="PJW41" s="565"/>
      <c r="PJX41" s="565"/>
      <c r="PJY41" s="565"/>
      <c r="PJZ41" s="565"/>
      <c r="PKA41" s="565"/>
      <c r="PKB41" s="565"/>
      <c r="PKC41" s="565"/>
      <c r="PKD41" s="565"/>
      <c r="PKE41" s="565"/>
      <c r="PKF41" s="565"/>
      <c r="PKG41" s="565"/>
      <c r="PKH41" s="565"/>
      <c r="PKI41" s="565"/>
      <c r="PKJ41" s="565"/>
      <c r="PKK41" s="565"/>
      <c r="PKL41" s="565"/>
      <c r="PKM41" s="565"/>
      <c r="PKN41" s="565"/>
      <c r="PKO41" s="565"/>
      <c r="PKP41" s="565"/>
      <c r="PKQ41" s="565"/>
      <c r="PKR41" s="565"/>
      <c r="PKS41" s="565"/>
      <c r="PKT41" s="565"/>
      <c r="PKU41" s="565"/>
      <c r="PKV41" s="565"/>
      <c r="PKW41" s="565"/>
      <c r="PKX41" s="565"/>
      <c r="PKY41" s="565"/>
      <c r="PKZ41" s="565"/>
      <c r="PLA41" s="565"/>
      <c r="PLB41" s="565"/>
      <c r="PLC41" s="565"/>
      <c r="PLD41" s="565"/>
      <c r="PLE41" s="565"/>
      <c r="PLF41" s="565"/>
      <c r="PLG41" s="565"/>
      <c r="PLH41" s="565"/>
      <c r="PLI41" s="565"/>
      <c r="PLJ41" s="565"/>
      <c r="PLK41" s="565"/>
      <c r="PLL41" s="565"/>
      <c r="PLM41" s="565"/>
      <c r="PLN41" s="565"/>
      <c r="PLO41" s="565"/>
      <c r="PLP41" s="565"/>
      <c r="PLQ41" s="565"/>
      <c r="PLR41" s="565"/>
      <c r="PLS41" s="565"/>
      <c r="PLT41" s="565"/>
      <c r="PLU41" s="565"/>
      <c r="PLV41" s="565"/>
      <c r="PLW41" s="565"/>
      <c r="PLX41" s="565"/>
      <c r="PLY41" s="565"/>
      <c r="PLZ41" s="565"/>
      <c r="PMA41" s="565"/>
      <c r="PMB41" s="565"/>
      <c r="PMC41" s="565"/>
      <c r="PMD41" s="565"/>
      <c r="PME41" s="565"/>
      <c r="PMF41" s="565"/>
      <c r="PMG41" s="565"/>
      <c r="PMH41" s="565"/>
      <c r="PMI41" s="565"/>
      <c r="PMJ41" s="565"/>
      <c r="PMK41" s="565"/>
      <c r="PML41" s="565"/>
      <c r="PMM41" s="565"/>
      <c r="PMN41" s="565"/>
      <c r="PMO41" s="565"/>
      <c r="PMP41" s="565"/>
      <c r="PMQ41" s="565"/>
      <c r="PMR41" s="565"/>
      <c r="PMS41" s="565"/>
      <c r="PMT41" s="565"/>
      <c r="PMU41" s="565"/>
      <c r="PMV41" s="565"/>
      <c r="PMW41" s="565"/>
      <c r="PMX41" s="565"/>
      <c r="PMY41" s="565"/>
      <c r="PMZ41" s="565"/>
      <c r="PNA41" s="565"/>
      <c r="PNB41" s="565"/>
      <c r="PNC41" s="565"/>
      <c r="PND41" s="565"/>
      <c r="PNE41" s="565"/>
      <c r="PNF41" s="565"/>
      <c r="PNG41" s="565"/>
      <c r="PNH41" s="565"/>
      <c r="PNI41" s="565"/>
      <c r="PNJ41" s="565"/>
      <c r="PNK41" s="565"/>
      <c r="PNL41" s="565"/>
      <c r="PNM41" s="565"/>
      <c r="PNN41" s="565"/>
      <c r="PNO41" s="565"/>
      <c r="PNP41" s="565"/>
      <c r="PNQ41" s="565"/>
      <c r="PNR41" s="565"/>
      <c r="PNS41" s="565"/>
      <c r="PNT41" s="565"/>
      <c r="PNU41" s="565"/>
      <c r="PNV41" s="565"/>
      <c r="PNW41" s="565"/>
      <c r="PNX41" s="565"/>
      <c r="PNY41" s="565"/>
      <c r="PNZ41" s="565"/>
      <c r="POA41" s="565"/>
      <c r="POB41" s="565"/>
      <c r="POC41" s="565"/>
      <c r="POD41" s="565"/>
      <c r="POE41" s="565"/>
      <c r="POF41" s="565"/>
      <c r="POG41" s="565"/>
      <c r="POH41" s="565"/>
      <c r="POI41" s="565"/>
      <c r="POJ41" s="565"/>
      <c r="POK41" s="565"/>
      <c r="POL41" s="565"/>
      <c r="POM41" s="565"/>
      <c r="PON41" s="565"/>
      <c r="POO41" s="565"/>
      <c r="POP41" s="565"/>
      <c r="POQ41" s="565"/>
      <c r="POR41" s="565"/>
      <c r="POS41" s="565"/>
      <c r="POT41" s="565"/>
      <c r="POU41" s="565"/>
      <c r="POV41" s="565"/>
      <c r="POW41" s="565"/>
      <c r="POX41" s="565"/>
      <c r="POY41" s="565"/>
      <c r="POZ41" s="565"/>
      <c r="PPA41" s="565"/>
      <c r="PPB41" s="565"/>
      <c r="PPC41" s="565"/>
      <c r="PPD41" s="565"/>
      <c r="PPE41" s="565"/>
      <c r="PPF41" s="565"/>
      <c r="PPG41" s="565"/>
      <c r="PPH41" s="565"/>
      <c r="PPI41" s="565"/>
      <c r="PPJ41" s="565"/>
      <c r="PPK41" s="565"/>
      <c r="PPL41" s="565"/>
      <c r="PPM41" s="565"/>
      <c r="PPN41" s="565"/>
      <c r="PPO41" s="565"/>
      <c r="PPP41" s="565"/>
      <c r="PPQ41" s="565"/>
      <c r="PPR41" s="565"/>
      <c r="PPS41" s="565"/>
      <c r="PPT41" s="565"/>
      <c r="PPU41" s="565"/>
      <c r="PPV41" s="565"/>
      <c r="PPW41" s="565"/>
      <c r="PPX41" s="565"/>
      <c r="PPY41" s="565"/>
      <c r="PPZ41" s="565"/>
      <c r="PQA41" s="565"/>
      <c r="PQB41" s="565"/>
      <c r="PQC41" s="565"/>
      <c r="PQD41" s="565"/>
      <c r="PQE41" s="565"/>
      <c r="PQF41" s="565"/>
      <c r="PQG41" s="565"/>
      <c r="PQH41" s="565"/>
      <c r="PQI41" s="565"/>
      <c r="PQJ41" s="565"/>
      <c r="PQK41" s="565"/>
      <c r="PQL41" s="565"/>
      <c r="PQM41" s="565"/>
      <c r="PQN41" s="565"/>
      <c r="PQO41" s="565"/>
      <c r="PQP41" s="565"/>
      <c r="PQQ41" s="565"/>
      <c r="PQR41" s="565"/>
      <c r="PQS41" s="565"/>
      <c r="PQT41" s="565"/>
      <c r="PQU41" s="565"/>
      <c r="PQV41" s="565"/>
      <c r="PQW41" s="565"/>
      <c r="PQX41" s="565"/>
      <c r="PQY41" s="565"/>
      <c r="PQZ41" s="565"/>
      <c r="PRA41" s="565"/>
      <c r="PRB41" s="565"/>
      <c r="PRC41" s="565"/>
      <c r="PRD41" s="565"/>
      <c r="PRE41" s="565"/>
      <c r="PRF41" s="565"/>
      <c r="PRG41" s="565"/>
      <c r="PRH41" s="565"/>
      <c r="PRI41" s="565"/>
      <c r="PRJ41" s="565"/>
      <c r="PRK41" s="565"/>
      <c r="PRL41" s="565"/>
      <c r="PRM41" s="565"/>
      <c r="PRN41" s="565"/>
      <c r="PRO41" s="565"/>
      <c r="PRP41" s="565"/>
      <c r="PRQ41" s="565"/>
      <c r="PRR41" s="565"/>
      <c r="PRS41" s="565"/>
      <c r="PRT41" s="565"/>
      <c r="PRU41" s="565"/>
      <c r="PRV41" s="565"/>
      <c r="PRW41" s="565"/>
      <c r="PRX41" s="565"/>
      <c r="PRY41" s="565"/>
      <c r="PRZ41" s="565"/>
      <c r="PSA41" s="565"/>
      <c r="PSB41" s="565"/>
      <c r="PSC41" s="565"/>
      <c r="PSD41" s="565"/>
      <c r="PSE41" s="565"/>
      <c r="PSF41" s="565"/>
      <c r="PSG41" s="565"/>
      <c r="PSH41" s="565"/>
      <c r="PSI41" s="565"/>
      <c r="PSJ41" s="565"/>
      <c r="PSK41" s="565"/>
      <c r="PSL41" s="565"/>
      <c r="PSM41" s="565"/>
      <c r="PSN41" s="565"/>
      <c r="PSO41" s="565"/>
      <c r="PSP41" s="565"/>
      <c r="PSQ41" s="565"/>
      <c r="PSR41" s="565"/>
      <c r="PSS41" s="565"/>
      <c r="PST41" s="565"/>
      <c r="PSU41" s="565"/>
      <c r="PSV41" s="565"/>
      <c r="PSW41" s="565"/>
      <c r="PSX41" s="565"/>
      <c r="PSY41" s="565"/>
      <c r="PSZ41" s="565"/>
      <c r="PTA41" s="565"/>
      <c r="PTB41" s="565"/>
      <c r="PTC41" s="565"/>
      <c r="PTD41" s="565"/>
      <c r="PTE41" s="565"/>
      <c r="PTF41" s="565"/>
      <c r="PTG41" s="565"/>
      <c r="PTH41" s="565"/>
      <c r="PTI41" s="565"/>
      <c r="PTJ41" s="565"/>
      <c r="PTK41" s="565"/>
      <c r="PTL41" s="565"/>
      <c r="PTM41" s="565"/>
      <c r="PTN41" s="565"/>
      <c r="PTO41" s="565"/>
      <c r="PTP41" s="565"/>
      <c r="PTQ41" s="565"/>
      <c r="PTR41" s="565"/>
      <c r="PTS41" s="565"/>
      <c r="PTT41" s="565"/>
      <c r="PTU41" s="565"/>
      <c r="PTV41" s="565"/>
      <c r="PTW41" s="565"/>
      <c r="PTX41" s="565"/>
      <c r="PTY41" s="565"/>
      <c r="PTZ41" s="565"/>
      <c r="PUA41" s="565"/>
      <c r="PUB41" s="565"/>
      <c r="PUC41" s="565"/>
      <c r="PUD41" s="565"/>
      <c r="PUE41" s="565"/>
      <c r="PUF41" s="565"/>
      <c r="PUG41" s="565"/>
      <c r="PUH41" s="565"/>
      <c r="PUI41" s="565"/>
      <c r="PUJ41" s="565"/>
      <c r="PUK41" s="565"/>
      <c r="PUL41" s="565"/>
      <c r="PUM41" s="565"/>
      <c r="PUN41" s="565"/>
      <c r="PUO41" s="565"/>
      <c r="PUP41" s="565"/>
      <c r="PUQ41" s="565"/>
      <c r="PUR41" s="565"/>
      <c r="PUS41" s="565"/>
      <c r="PUT41" s="565"/>
      <c r="PUU41" s="565"/>
      <c r="PUV41" s="565"/>
      <c r="PUW41" s="565"/>
      <c r="PUX41" s="565"/>
      <c r="PUY41" s="565"/>
      <c r="PUZ41" s="565"/>
      <c r="PVA41" s="565"/>
      <c r="PVB41" s="565"/>
      <c r="PVC41" s="565"/>
      <c r="PVD41" s="565"/>
      <c r="PVE41" s="565"/>
      <c r="PVF41" s="565"/>
      <c r="PVG41" s="565"/>
      <c r="PVH41" s="565"/>
      <c r="PVI41" s="565"/>
      <c r="PVJ41" s="565"/>
      <c r="PVK41" s="565"/>
      <c r="PVL41" s="565"/>
      <c r="PVM41" s="565"/>
      <c r="PVN41" s="565"/>
      <c r="PVO41" s="565"/>
      <c r="PVP41" s="565"/>
      <c r="PVQ41" s="565"/>
      <c r="PVR41" s="565"/>
      <c r="PVS41" s="565"/>
      <c r="PVT41" s="565"/>
      <c r="PVU41" s="565"/>
      <c r="PVV41" s="565"/>
      <c r="PVW41" s="565"/>
      <c r="PVX41" s="565"/>
      <c r="PVY41" s="565"/>
      <c r="PVZ41" s="565"/>
      <c r="PWA41" s="565"/>
      <c r="PWB41" s="565"/>
      <c r="PWC41" s="565"/>
      <c r="PWD41" s="565"/>
      <c r="PWE41" s="565"/>
      <c r="PWF41" s="565"/>
      <c r="PWG41" s="565"/>
      <c r="PWH41" s="565"/>
      <c r="PWI41" s="565"/>
      <c r="PWJ41" s="565"/>
      <c r="PWK41" s="565"/>
      <c r="PWL41" s="565"/>
      <c r="PWM41" s="565"/>
      <c r="PWN41" s="565"/>
      <c r="PWO41" s="565"/>
      <c r="PWP41" s="565"/>
      <c r="PWQ41" s="565"/>
      <c r="PWR41" s="565"/>
      <c r="PWS41" s="565"/>
      <c r="PWT41" s="565"/>
      <c r="PWU41" s="565"/>
      <c r="PWV41" s="565"/>
      <c r="PWW41" s="565"/>
      <c r="PWX41" s="565"/>
      <c r="PWY41" s="565"/>
      <c r="PWZ41" s="565"/>
      <c r="PXA41" s="565"/>
      <c r="PXB41" s="565"/>
      <c r="PXC41" s="565"/>
      <c r="PXD41" s="565"/>
      <c r="PXE41" s="565"/>
      <c r="PXF41" s="565"/>
      <c r="PXG41" s="565"/>
      <c r="PXH41" s="565"/>
      <c r="PXI41" s="565"/>
      <c r="PXJ41" s="565"/>
      <c r="PXK41" s="565"/>
      <c r="PXL41" s="565"/>
      <c r="PXM41" s="565"/>
      <c r="PXN41" s="565"/>
      <c r="PXO41" s="565"/>
      <c r="PXP41" s="565"/>
      <c r="PXQ41" s="565"/>
      <c r="PXR41" s="565"/>
      <c r="PXS41" s="565"/>
      <c r="PXT41" s="565"/>
      <c r="PXU41" s="565"/>
      <c r="PXV41" s="565"/>
      <c r="PXW41" s="565"/>
      <c r="PXX41" s="565"/>
      <c r="PXY41" s="565"/>
      <c r="PXZ41" s="565"/>
      <c r="PYA41" s="565"/>
      <c r="PYB41" s="565"/>
      <c r="PYC41" s="565"/>
      <c r="PYD41" s="565"/>
      <c r="PYE41" s="565"/>
      <c r="PYF41" s="565"/>
      <c r="PYG41" s="565"/>
      <c r="PYH41" s="565"/>
      <c r="PYI41" s="565"/>
      <c r="PYJ41" s="565"/>
      <c r="PYK41" s="565"/>
      <c r="PYL41" s="565"/>
      <c r="PYM41" s="565"/>
      <c r="PYN41" s="565"/>
      <c r="PYO41" s="565"/>
      <c r="PYP41" s="565"/>
      <c r="PYQ41" s="565"/>
      <c r="PYR41" s="565"/>
      <c r="PYS41" s="565"/>
      <c r="PYT41" s="565"/>
      <c r="PYU41" s="565"/>
      <c r="PYV41" s="565"/>
      <c r="PYW41" s="565"/>
      <c r="PYX41" s="565"/>
      <c r="PYY41" s="565"/>
      <c r="PYZ41" s="565"/>
      <c r="PZA41" s="565"/>
      <c r="PZB41" s="565"/>
      <c r="PZC41" s="565"/>
      <c r="PZD41" s="565"/>
      <c r="PZE41" s="565"/>
      <c r="PZF41" s="565"/>
      <c r="PZG41" s="565"/>
      <c r="PZH41" s="565"/>
      <c r="PZI41" s="565"/>
      <c r="PZJ41" s="565"/>
      <c r="PZK41" s="565"/>
      <c r="PZL41" s="565"/>
      <c r="PZM41" s="565"/>
      <c r="PZN41" s="565"/>
      <c r="PZO41" s="565"/>
      <c r="PZP41" s="565"/>
      <c r="PZQ41" s="565"/>
      <c r="PZR41" s="565"/>
      <c r="PZS41" s="565"/>
      <c r="PZT41" s="565"/>
      <c r="PZU41" s="565"/>
      <c r="PZV41" s="565"/>
      <c r="PZW41" s="565"/>
      <c r="PZX41" s="565"/>
      <c r="PZY41" s="565"/>
      <c r="PZZ41" s="565"/>
      <c r="QAA41" s="565"/>
      <c r="QAB41" s="565"/>
      <c r="QAC41" s="565"/>
      <c r="QAD41" s="565"/>
      <c r="QAE41" s="565"/>
      <c r="QAF41" s="565"/>
      <c r="QAG41" s="565"/>
      <c r="QAH41" s="565"/>
      <c r="QAI41" s="565"/>
      <c r="QAJ41" s="565"/>
      <c r="QAK41" s="565"/>
      <c r="QAL41" s="565"/>
      <c r="QAM41" s="565"/>
      <c r="QAN41" s="565"/>
      <c r="QAO41" s="565"/>
      <c r="QAP41" s="565"/>
      <c r="QAQ41" s="565"/>
      <c r="QAR41" s="565"/>
      <c r="QAS41" s="565"/>
      <c r="QAT41" s="565"/>
      <c r="QAU41" s="565"/>
      <c r="QAV41" s="565"/>
      <c r="QAW41" s="565"/>
      <c r="QAX41" s="565"/>
      <c r="QAY41" s="565"/>
      <c r="QAZ41" s="565"/>
      <c r="QBA41" s="565"/>
      <c r="QBB41" s="565"/>
      <c r="QBC41" s="565"/>
      <c r="QBD41" s="565"/>
      <c r="QBE41" s="565"/>
      <c r="QBF41" s="565"/>
      <c r="QBG41" s="565"/>
      <c r="QBH41" s="565"/>
      <c r="QBI41" s="565"/>
      <c r="QBJ41" s="565"/>
      <c r="QBK41" s="565"/>
      <c r="QBL41" s="565"/>
      <c r="QBM41" s="565"/>
      <c r="QBN41" s="565"/>
      <c r="QBO41" s="565"/>
      <c r="QBP41" s="565"/>
      <c r="QBQ41" s="565"/>
      <c r="QBR41" s="565"/>
      <c r="QBS41" s="565"/>
      <c r="QBT41" s="565"/>
      <c r="QBU41" s="565"/>
      <c r="QBV41" s="565"/>
      <c r="QBW41" s="565"/>
      <c r="QBX41" s="565"/>
      <c r="QBY41" s="565"/>
      <c r="QBZ41" s="565"/>
      <c r="QCA41" s="565"/>
      <c r="QCB41" s="565"/>
      <c r="QCC41" s="565"/>
      <c r="QCD41" s="565"/>
      <c r="QCE41" s="565"/>
      <c r="QCF41" s="565"/>
      <c r="QCG41" s="565"/>
      <c r="QCH41" s="565"/>
      <c r="QCI41" s="565"/>
      <c r="QCJ41" s="565"/>
      <c r="QCK41" s="565"/>
      <c r="QCL41" s="565"/>
      <c r="QCM41" s="565"/>
      <c r="QCN41" s="565"/>
      <c r="QCO41" s="565"/>
      <c r="QCP41" s="565"/>
      <c r="QCQ41" s="565"/>
      <c r="QCR41" s="565"/>
      <c r="QCS41" s="565"/>
      <c r="QCT41" s="565"/>
      <c r="QCU41" s="565"/>
      <c r="QCV41" s="565"/>
      <c r="QCW41" s="565"/>
      <c r="QCX41" s="565"/>
      <c r="QCY41" s="565"/>
      <c r="QCZ41" s="565"/>
      <c r="QDA41" s="565"/>
      <c r="QDB41" s="565"/>
      <c r="QDC41" s="565"/>
      <c r="QDD41" s="565"/>
      <c r="QDE41" s="565"/>
      <c r="QDF41" s="565"/>
      <c r="QDG41" s="565"/>
      <c r="QDH41" s="565"/>
      <c r="QDI41" s="565"/>
      <c r="QDJ41" s="565"/>
      <c r="QDK41" s="565"/>
      <c r="QDL41" s="565"/>
      <c r="QDM41" s="565"/>
      <c r="QDN41" s="565"/>
      <c r="QDO41" s="565"/>
      <c r="QDP41" s="565"/>
      <c r="QDQ41" s="565"/>
      <c r="QDR41" s="565"/>
      <c r="QDS41" s="565"/>
      <c r="QDT41" s="565"/>
      <c r="QDU41" s="565"/>
      <c r="QDV41" s="565"/>
      <c r="QDW41" s="565"/>
      <c r="QDX41" s="565"/>
      <c r="QDY41" s="565"/>
      <c r="QDZ41" s="565"/>
      <c r="QEA41" s="565"/>
      <c r="QEB41" s="565"/>
      <c r="QEC41" s="565"/>
      <c r="QED41" s="565"/>
      <c r="QEE41" s="565"/>
      <c r="QEF41" s="565"/>
      <c r="QEG41" s="565"/>
      <c r="QEH41" s="565"/>
      <c r="QEI41" s="565"/>
      <c r="QEJ41" s="565"/>
      <c r="QEK41" s="565"/>
      <c r="QEL41" s="565"/>
      <c r="QEM41" s="565"/>
      <c r="QEN41" s="565"/>
      <c r="QEO41" s="565"/>
      <c r="QEP41" s="565"/>
      <c r="QEQ41" s="565"/>
      <c r="QER41" s="565"/>
      <c r="QES41" s="565"/>
      <c r="QET41" s="565"/>
      <c r="QEU41" s="565"/>
      <c r="QEV41" s="565"/>
      <c r="QEW41" s="565"/>
      <c r="QEX41" s="565"/>
      <c r="QEY41" s="565"/>
      <c r="QEZ41" s="565"/>
      <c r="QFA41" s="565"/>
      <c r="QFB41" s="565"/>
      <c r="QFC41" s="565"/>
      <c r="QFD41" s="565"/>
      <c r="QFE41" s="565"/>
      <c r="QFF41" s="565"/>
      <c r="QFG41" s="565"/>
      <c r="QFH41" s="565"/>
      <c r="QFI41" s="565"/>
      <c r="QFJ41" s="565"/>
      <c r="QFK41" s="565"/>
      <c r="QFL41" s="565"/>
      <c r="QFM41" s="565"/>
      <c r="QFN41" s="565"/>
      <c r="QFO41" s="565"/>
      <c r="QFP41" s="565"/>
      <c r="QFQ41" s="565"/>
      <c r="QFR41" s="565"/>
      <c r="QFS41" s="565"/>
      <c r="QFT41" s="565"/>
      <c r="QFU41" s="565"/>
      <c r="QFV41" s="565"/>
      <c r="QFW41" s="565"/>
      <c r="QFX41" s="565"/>
      <c r="QFY41" s="565"/>
      <c r="QFZ41" s="565"/>
      <c r="QGA41" s="565"/>
      <c r="QGB41" s="565"/>
      <c r="QGC41" s="565"/>
      <c r="QGD41" s="565"/>
      <c r="QGE41" s="565"/>
      <c r="QGF41" s="565"/>
      <c r="QGG41" s="565"/>
      <c r="QGH41" s="565"/>
      <c r="QGI41" s="565"/>
      <c r="QGJ41" s="565"/>
      <c r="QGK41" s="565"/>
      <c r="QGL41" s="565"/>
      <c r="QGM41" s="565"/>
      <c r="QGN41" s="565"/>
      <c r="QGO41" s="565"/>
      <c r="QGP41" s="565"/>
      <c r="QGQ41" s="565"/>
      <c r="QGR41" s="565"/>
      <c r="QGS41" s="565"/>
      <c r="QGT41" s="565"/>
      <c r="QGU41" s="565"/>
      <c r="QGV41" s="565"/>
      <c r="QGW41" s="565"/>
      <c r="QGX41" s="565"/>
      <c r="QGY41" s="565"/>
      <c r="QGZ41" s="565"/>
      <c r="QHA41" s="565"/>
      <c r="QHB41" s="565"/>
      <c r="QHC41" s="565"/>
      <c r="QHD41" s="565"/>
      <c r="QHE41" s="565"/>
      <c r="QHF41" s="565"/>
      <c r="QHG41" s="565"/>
      <c r="QHH41" s="565"/>
      <c r="QHI41" s="565"/>
      <c r="QHJ41" s="565"/>
      <c r="QHK41" s="565"/>
      <c r="QHL41" s="565"/>
      <c r="QHM41" s="565"/>
      <c r="QHN41" s="565"/>
      <c r="QHO41" s="565"/>
      <c r="QHP41" s="565"/>
      <c r="QHQ41" s="565"/>
      <c r="QHR41" s="565"/>
      <c r="QHS41" s="565"/>
      <c r="QHT41" s="565"/>
      <c r="QHU41" s="565"/>
      <c r="QHV41" s="565"/>
      <c r="QHW41" s="565"/>
      <c r="QHX41" s="565"/>
      <c r="QHY41" s="565"/>
      <c r="QHZ41" s="565"/>
      <c r="QIA41" s="565"/>
      <c r="QIB41" s="565"/>
      <c r="QIC41" s="565"/>
      <c r="QID41" s="565"/>
      <c r="QIE41" s="565"/>
      <c r="QIF41" s="565"/>
      <c r="QIG41" s="565"/>
      <c r="QIH41" s="565"/>
      <c r="QII41" s="565"/>
      <c r="QIJ41" s="565"/>
      <c r="QIK41" s="565"/>
      <c r="QIL41" s="565"/>
      <c r="QIM41" s="565"/>
      <c r="QIN41" s="565"/>
      <c r="QIO41" s="565"/>
      <c r="QIP41" s="565"/>
      <c r="QIQ41" s="565"/>
      <c r="QIR41" s="565"/>
      <c r="QIS41" s="565"/>
      <c r="QIT41" s="565"/>
      <c r="QIU41" s="565"/>
      <c r="QIV41" s="565"/>
      <c r="QIW41" s="565"/>
      <c r="QIX41" s="565"/>
      <c r="QIY41" s="565"/>
      <c r="QIZ41" s="565"/>
      <c r="QJA41" s="565"/>
      <c r="QJB41" s="565"/>
      <c r="QJC41" s="565"/>
      <c r="QJD41" s="565"/>
      <c r="QJE41" s="565"/>
      <c r="QJF41" s="565"/>
      <c r="QJG41" s="565"/>
      <c r="QJH41" s="565"/>
      <c r="QJI41" s="565"/>
      <c r="QJJ41" s="565"/>
      <c r="QJK41" s="565"/>
      <c r="QJL41" s="565"/>
      <c r="QJM41" s="565"/>
      <c r="QJN41" s="565"/>
      <c r="QJO41" s="565"/>
      <c r="QJP41" s="565"/>
      <c r="QJQ41" s="565"/>
      <c r="QJR41" s="565"/>
      <c r="QJS41" s="565"/>
      <c r="QJT41" s="565"/>
      <c r="QJU41" s="565"/>
      <c r="QJV41" s="565"/>
      <c r="QJW41" s="565"/>
      <c r="QJX41" s="565"/>
      <c r="QJY41" s="565"/>
      <c r="QJZ41" s="565"/>
      <c r="QKA41" s="565"/>
      <c r="QKB41" s="565"/>
      <c r="QKC41" s="565"/>
      <c r="QKD41" s="565"/>
      <c r="QKE41" s="565"/>
      <c r="QKF41" s="565"/>
      <c r="QKG41" s="565"/>
      <c r="QKH41" s="565"/>
      <c r="QKI41" s="565"/>
      <c r="QKJ41" s="565"/>
      <c r="QKK41" s="565"/>
      <c r="QKL41" s="565"/>
      <c r="QKM41" s="565"/>
      <c r="QKN41" s="565"/>
      <c r="QKO41" s="565"/>
      <c r="QKP41" s="565"/>
      <c r="QKQ41" s="565"/>
      <c r="QKR41" s="565"/>
      <c r="QKS41" s="565"/>
      <c r="QKT41" s="565"/>
      <c r="QKU41" s="565"/>
      <c r="QKV41" s="565"/>
      <c r="QKW41" s="565"/>
      <c r="QKX41" s="565"/>
      <c r="QKY41" s="565"/>
      <c r="QKZ41" s="565"/>
      <c r="QLA41" s="565"/>
      <c r="QLB41" s="565"/>
      <c r="QLC41" s="565"/>
      <c r="QLD41" s="565"/>
      <c r="QLE41" s="565"/>
      <c r="QLF41" s="565"/>
      <c r="QLG41" s="565"/>
      <c r="QLH41" s="565"/>
      <c r="QLI41" s="565"/>
      <c r="QLJ41" s="565"/>
      <c r="QLK41" s="565"/>
      <c r="QLL41" s="565"/>
      <c r="QLM41" s="565"/>
      <c r="QLN41" s="565"/>
      <c r="QLO41" s="565"/>
      <c r="QLP41" s="565"/>
      <c r="QLQ41" s="565"/>
      <c r="QLR41" s="565"/>
      <c r="QLS41" s="565"/>
      <c r="QLT41" s="565"/>
      <c r="QLU41" s="565"/>
      <c r="QLV41" s="565"/>
      <c r="QLW41" s="565"/>
      <c r="QLX41" s="565"/>
      <c r="QLY41" s="565"/>
      <c r="QLZ41" s="565"/>
      <c r="QMA41" s="565"/>
      <c r="QMB41" s="565"/>
      <c r="QMC41" s="565"/>
      <c r="QMD41" s="565"/>
      <c r="QME41" s="565"/>
      <c r="QMF41" s="565"/>
      <c r="QMG41" s="565"/>
      <c r="QMH41" s="565"/>
      <c r="QMI41" s="565"/>
      <c r="QMJ41" s="565"/>
      <c r="QMK41" s="565"/>
      <c r="QML41" s="565"/>
      <c r="QMM41" s="565"/>
      <c r="QMN41" s="565"/>
      <c r="QMO41" s="565"/>
      <c r="QMP41" s="565"/>
      <c r="QMQ41" s="565"/>
      <c r="QMR41" s="565"/>
      <c r="QMS41" s="565"/>
      <c r="QMT41" s="565"/>
      <c r="QMU41" s="565"/>
      <c r="QMV41" s="565"/>
      <c r="QMW41" s="565"/>
      <c r="QMX41" s="565"/>
      <c r="QMY41" s="565"/>
      <c r="QMZ41" s="565"/>
      <c r="QNA41" s="565"/>
      <c r="QNB41" s="565"/>
      <c r="QNC41" s="565"/>
      <c r="QND41" s="565"/>
      <c r="QNE41" s="565"/>
      <c r="QNF41" s="565"/>
      <c r="QNG41" s="565"/>
      <c r="QNH41" s="565"/>
      <c r="QNI41" s="565"/>
      <c r="QNJ41" s="565"/>
      <c r="QNK41" s="565"/>
      <c r="QNL41" s="565"/>
      <c r="QNM41" s="565"/>
      <c r="QNN41" s="565"/>
      <c r="QNO41" s="565"/>
      <c r="QNP41" s="565"/>
      <c r="QNQ41" s="565"/>
      <c r="QNR41" s="565"/>
      <c r="QNS41" s="565"/>
      <c r="QNT41" s="565"/>
      <c r="QNU41" s="565"/>
      <c r="QNV41" s="565"/>
      <c r="QNW41" s="565"/>
      <c r="QNX41" s="565"/>
      <c r="QNY41" s="565"/>
      <c r="QNZ41" s="565"/>
      <c r="QOA41" s="565"/>
      <c r="QOB41" s="565"/>
      <c r="QOC41" s="565"/>
      <c r="QOD41" s="565"/>
      <c r="QOE41" s="565"/>
      <c r="QOF41" s="565"/>
      <c r="QOG41" s="565"/>
      <c r="QOH41" s="565"/>
      <c r="QOI41" s="565"/>
      <c r="QOJ41" s="565"/>
      <c r="QOK41" s="565"/>
      <c r="QOL41" s="565"/>
      <c r="QOM41" s="565"/>
      <c r="QON41" s="565"/>
      <c r="QOO41" s="565"/>
      <c r="QOP41" s="565"/>
      <c r="QOQ41" s="565"/>
      <c r="QOR41" s="565"/>
      <c r="QOS41" s="565"/>
      <c r="QOT41" s="565"/>
      <c r="QOU41" s="565"/>
      <c r="QOV41" s="565"/>
      <c r="QOW41" s="565"/>
      <c r="QOX41" s="565"/>
      <c r="QOY41" s="565"/>
      <c r="QOZ41" s="565"/>
      <c r="QPA41" s="565"/>
      <c r="QPB41" s="565"/>
      <c r="QPC41" s="565"/>
      <c r="QPD41" s="565"/>
      <c r="QPE41" s="565"/>
      <c r="QPF41" s="565"/>
      <c r="QPG41" s="565"/>
      <c r="QPH41" s="565"/>
      <c r="QPI41" s="565"/>
      <c r="QPJ41" s="565"/>
      <c r="QPK41" s="565"/>
      <c r="QPL41" s="565"/>
      <c r="QPM41" s="565"/>
      <c r="QPN41" s="565"/>
      <c r="QPO41" s="565"/>
      <c r="QPP41" s="565"/>
      <c r="QPQ41" s="565"/>
      <c r="QPR41" s="565"/>
      <c r="QPS41" s="565"/>
      <c r="QPT41" s="565"/>
      <c r="QPU41" s="565"/>
      <c r="QPV41" s="565"/>
      <c r="QPW41" s="565"/>
      <c r="QPX41" s="565"/>
      <c r="QPY41" s="565"/>
      <c r="QPZ41" s="565"/>
      <c r="QQA41" s="565"/>
      <c r="QQB41" s="565"/>
      <c r="QQC41" s="565"/>
      <c r="QQD41" s="565"/>
      <c r="QQE41" s="565"/>
      <c r="QQF41" s="565"/>
      <c r="QQG41" s="565"/>
      <c r="QQH41" s="565"/>
      <c r="QQI41" s="565"/>
      <c r="QQJ41" s="565"/>
      <c r="QQK41" s="565"/>
      <c r="QQL41" s="565"/>
      <c r="QQM41" s="565"/>
      <c r="QQN41" s="565"/>
      <c r="QQO41" s="565"/>
      <c r="QQP41" s="565"/>
      <c r="QQQ41" s="565"/>
      <c r="QQR41" s="565"/>
      <c r="QQS41" s="565"/>
      <c r="QQT41" s="565"/>
      <c r="QQU41" s="565"/>
      <c r="QQV41" s="565"/>
      <c r="QQW41" s="565"/>
      <c r="QQX41" s="565"/>
      <c r="QQY41" s="565"/>
      <c r="QQZ41" s="565"/>
      <c r="QRA41" s="565"/>
      <c r="QRB41" s="565"/>
      <c r="QRC41" s="565"/>
      <c r="QRD41" s="565"/>
      <c r="QRE41" s="565"/>
      <c r="QRF41" s="565"/>
      <c r="QRG41" s="565"/>
      <c r="QRH41" s="565"/>
      <c r="QRI41" s="565"/>
      <c r="QRJ41" s="565"/>
      <c r="QRK41" s="565"/>
      <c r="QRL41" s="565"/>
      <c r="QRM41" s="565"/>
      <c r="QRN41" s="565"/>
      <c r="QRO41" s="565"/>
      <c r="QRP41" s="565"/>
      <c r="QRQ41" s="565"/>
      <c r="QRR41" s="565"/>
      <c r="QRS41" s="565"/>
      <c r="QRT41" s="565"/>
      <c r="QRU41" s="565"/>
      <c r="QRV41" s="565"/>
      <c r="QRW41" s="565"/>
      <c r="QRX41" s="565"/>
      <c r="QRY41" s="565"/>
      <c r="QRZ41" s="565"/>
      <c r="QSA41" s="565"/>
      <c r="QSB41" s="565"/>
      <c r="QSC41" s="565"/>
      <c r="QSD41" s="565"/>
      <c r="QSE41" s="565"/>
      <c r="QSF41" s="565"/>
      <c r="QSG41" s="565"/>
      <c r="QSH41" s="565"/>
      <c r="QSI41" s="565"/>
      <c r="QSJ41" s="565"/>
      <c r="QSK41" s="565"/>
      <c r="QSL41" s="565"/>
      <c r="QSM41" s="565"/>
      <c r="QSN41" s="565"/>
      <c r="QSO41" s="565"/>
      <c r="QSP41" s="565"/>
      <c r="QSQ41" s="565"/>
      <c r="QSR41" s="565"/>
      <c r="QSS41" s="565"/>
      <c r="QST41" s="565"/>
      <c r="QSU41" s="565"/>
      <c r="QSV41" s="565"/>
      <c r="QSW41" s="565"/>
      <c r="QSX41" s="565"/>
      <c r="QSY41" s="565"/>
      <c r="QSZ41" s="565"/>
      <c r="QTA41" s="565"/>
      <c r="QTB41" s="565"/>
      <c r="QTC41" s="565"/>
      <c r="QTD41" s="565"/>
      <c r="QTE41" s="565"/>
      <c r="QTF41" s="565"/>
      <c r="QTG41" s="565"/>
      <c r="QTH41" s="565"/>
      <c r="QTI41" s="565"/>
      <c r="QTJ41" s="565"/>
      <c r="QTK41" s="565"/>
      <c r="QTL41" s="565"/>
      <c r="QTM41" s="565"/>
      <c r="QTN41" s="565"/>
      <c r="QTO41" s="565"/>
      <c r="QTP41" s="565"/>
      <c r="QTQ41" s="565"/>
      <c r="QTR41" s="565"/>
      <c r="QTS41" s="565"/>
      <c r="QTT41" s="565"/>
      <c r="QTU41" s="565"/>
      <c r="QTV41" s="565"/>
      <c r="QTW41" s="565"/>
      <c r="QTX41" s="565"/>
      <c r="QTY41" s="565"/>
      <c r="QTZ41" s="565"/>
      <c r="QUA41" s="565"/>
      <c r="QUB41" s="565"/>
      <c r="QUC41" s="565"/>
      <c r="QUD41" s="565"/>
      <c r="QUE41" s="565"/>
      <c r="QUF41" s="565"/>
      <c r="QUG41" s="565"/>
      <c r="QUH41" s="565"/>
      <c r="QUI41" s="565"/>
      <c r="QUJ41" s="565"/>
      <c r="QUK41" s="565"/>
      <c r="QUL41" s="565"/>
      <c r="QUM41" s="565"/>
      <c r="QUN41" s="565"/>
      <c r="QUO41" s="565"/>
      <c r="QUP41" s="565"/>
      <c r="QUQ41" s="565"/>
      <c r="QUR41" s="565"/>
      <c r="QUS41" s="565"/>
      <c r="QUT41" s="565"/>
      <c r="QUU41" s="565"/>
      <c r="QUV41" s="565"/>
      <c r="QUW41" s="565"/>
      <c r="QUX41" s="565"/>
      <c r="QUY41" s="565"/>
      <c r="QUZ41" s="565"/>
      <c r="QVA41" s="565"/>
      <c r="QVB41" s="565"/>
      <c r="QVC41" s="565"/>
      <c r="QVD41" s="565"/>
      <c r="QVE41" s="565"/>
      <c r="QVF41" s="565"/>
      <c r="QVG41" s="565"/>
      <c r="QVH41" s="565"/>
      <c r="QVI41" s="565"/>
      <c r="QVJ41" s="565"/>
      <c r="QVK41" s="565"/>
      <c r="QVL41" s="565"/>
      <c r="QVM41" s="565"/>
      <c r="QVN41" s="565"/>
      <c r="QVO41" s="565"/>
      <c r="QVP41" s="565"/>
      <c r="QVQ41" s="565"/>
      <c r="QVR41" s="565"/>
      <c r="QVS41" s="565"/>
      <c r="QVT41" s="565"/>
      <c r="QVU41" s="565"/>
      <c r="QVV41" s="565"/>
      <c r="QVW41" s="565"/>
      <c r="QVX41" s="565"/>
      <c r="QVY41" s="565"/>
      <c r="QVZ41" s="565"/>
      <c r="QWA41" s="565"/>
      <c r="QWB41" s="565"/>
      <c r="QWC41" s="565"/>
      <c r="QWD41" s="565"/>
      <c r="QWE41" s="565"/>
      <c r="QWF41" s="565"/>
      <c r="QWG41" s="565"/>
      <c r="QWH41" s="565"/>
      <c r="QWI41" s="565"/>
      <c r="QWJ41" s="565"/>
      <c r="QWK41" s="565"/>
      <c r="QWL41" s="565"/>
      <c r="QWM41" s="565"/>
      <c r="QWN41" s="565"/>
      <c r="QWO41" s="565"/>
      <c r="QWP41" s="565"/>
      <c r="QWQ41" s="565"/>
      <c r="QWR41" s="565"/>
      <c r="QWS41" s="565"/>
      <c r="QWT41" s="565"/>
      <c r="QWU41" s="565"/>
      <c r="QWV41" s="565"/>
      <c r="QWW41" s="565"/>
      <c r="QWX41" s="565"/>
      <c r="QWY41" s="565"/>
      <c r="QWZ41" s="565"/>
      <c r="QXA41" s="565"/>
      <c r="QXB41" s="565"/>
      <c r="QXC41" s="565"/>
      <c r="QXD41" s="565"/>
      <c r="QXE41" s="565"/>
      <c r="QXF41" s="565"/>
      <c r="QXG41" s="565"/>
      <c r="QXH41" s="565"/>
      <c r="QXI41" s="565"/>
      <c r="QXJ41" s="565"/>
      <c r="QXK41" s="565"/>
      <c r="QXL41" s="565"/>
      <c r="QXM41" s="565"/>
      <c r="QXN41" s="565"/>
      <c r="QXO41" s="565"/>
      <c r="QXP41" s="565"/>
      <c r="QXQ41" s="565"/>
      <c r="QXR41" s="565"/>
      <c r="QXS41" s="565"/>
      <c r="QXT41" s="565"/>
      <c r="QXU41" s="565"/>
      <c r="QXV41" s="565"/>
      <c r="QXW41" s="565"/>
      <c r="QXX41" s="565"/>
      <c r="QXY41" s="565"/>
      <c r="QXZ41" s="565"/>
      <c r="QYA41" s="565"/>
      <c r="QYB41" s="565"/>
      <c r="QYC41" s="565"/>
      <c r="QYD41" s="565"/>
      <c r="QYE41" s="565"/>
      <c r="QYF41" s="565"/>
      <c r="QYG41" s="565"/>
      <c r="QYH41" s="565"/>
      <c r="QYI41" s="565"/>
      <c r="QYJ41" s="565"/>
      <c r="QYK41" s="565"/>
      <c r="QYL41" s="565"/>
      <c r="QYM41" s="565"/>
      <c r="QYN41" s="565"/>
      <c r="QYO41" s="565"/>
      <c r="QYP41" s="565"/>
      <c r="QYQ41" s="565"/>
      <c r="QYR41" s="565"/>
      <c r="QYS41" s="565"/>
      <c r="QYT41" s="565"/>
      <c r="QYU41" s="565"/>
      <c r="QYV41" s="565"/>
      <c r="QYW41" s="565"/>
      <c r="QYX41" s="565"/>
      <c r="QYY41" s="565"/>
      <c r="QYZ41" s="565"/>
      <c r="QZA41" s="565"/>
      <c r="QZB41" s="565"/>
      <c r="QZC41" s="565"/>
      <c r="QZD41" s="565"/>
      <c r="QZE41" s="565"/>
      <c r="QZF41" s="565"/>
      <c r="QZG41" s="565"/>
      <c r="QZH41" s="565"/>
      <c r="QZI41" s="565"/>
      <c r="QZJ41" s="565"/>
      <c r="QZK41" s="565"/>
      <c r="QZL41" s="565"/>
      <c r="QZM41" s="565"/>
      <c r="QZN41" s="565"/>
      <c r="QZO41" s="565"/>
      <c r="QZP41" s="565"/>
      <c r="QZQ41" s="565"/>
      <c r="QZR41" s="565"/>
      <c r="QZS41" s="565"/>
      <c r="QZT41" s="565"/>
      <c r="QZU41" s="565"/>
      <c r="QZV41" s="565"/>
      <c r="QZW41" s="565"/>
      <c r="QZX41" s="565"/>
      <c r="QZY41" s="565"/>
      <c r="QZZ41" s="565"/>
      <c r="RAA41" s="565"/>
      <c r="RAB41" s="565"/>
      <c r="RAC41" s="565"/>
      <c r="RAD41" s="565"/>
      <c r="RAE41" s="565"/>
      <c r="RAF41" s="565"/>
      <c r="RAG41" s="565"/>
      <c r="RAH41" s="565"/>
      <c r="RAI41" s="565"/>
      <c r="RAJ41" s="565"/>
      <c r="RAK41" s="565"/>
      <c r="RAL41" s="565"/>
      <c r="RAM41" s="565"/>
      <c r="RAN41" s="565"/>
      <c r="RAO41" s="565"/>
      <c r="RAP41" s="565"/>
      <c r="RAQ41" s="565"/>
      <c r="RAR41" s="565"/>
      <c r="RAS41" s="565"/>
      <c r="RAT41" s="565"/>
      <c r="RAU41" s="565"/>
      <c r="RAV41" s="565"/>
      <c r="RAW41" s="565"/>
      <c r="RAX41" s="565"/>
      <c r="RAY41" s="565"/>
      <c r="RAZ41" s="565"/>
      <c r="RBA41" s="565"/>
      <c r="RBB41" s="565"/>
      <c r="RBC41" s="565"/>
      <c r="RBD41" s="565"/>
      <c r="RBE41" s="565"/>
      <c r="RBF41" s="565"/>
      <c r="RBG41" s="565"/>
      <c r="RBH41" s="565"/>
      <c r="RBI41" s="565"/>
      <c r="RBJ41" s="565"/>
      <c r="RBK41" s="565"/>
      <c r="RBL41" s="565"/>
      <c r="RBM41" s="565"/>
      <c r="RBN41" s="565"/>
      <c r="RBO41" s="565"/>
      <c r="RBP41" s="565"/>
      <c r="RBQ41" s="565"/>
      <c r="RBR41" s="565"/>
      <c r="RBS41" s="565"/>
      <c r="RBT41" s="565"/>
      <c r="RBU41" s="565"/>
      <c r="RBV41" s="565"/>
      <c r="RBW41" s="565"/>
      <c r="RBX41" s="565"/>
      <c r="RBY41" s="565"/>
      <c r="RBZ41" s="565"/>
      <c r="RCA41" s="565"/>
      <c r="RCB41" s="565"/>
      <c r="RCC41" s="565"/>
      <c r="RCD41" s="565"/>
      <c r="RCE41" s="565"/>
      <c r="RCF41" s="565"/>
      <c r="RCG41" s="565"/>
      <c r="RCH41" s="565"/>
      <c r="RCI41" s="565"/>
      <c r="RCJ41" s="565"/>
      <c r="RCK41" s="565"/>
      <c r="RCL41" s="565"/>
      <c r="RCM41" s="565"/>
      <c r="RCN41" s="565"/>
      <c r="RCO41" s="565"/>
      <c r="RCP41" s="565"/>
      <c r="RCQ41" s="565"/>
      <c r="RCR41" s="565"/>
      <c r="RCS41" s="565"/>
      <c r="RCT41" s="565"/>
      <c r="RCU41" s="565"/>
      <c r="RCV41" s="565"/>
      <c r="RCW41" s="565"/>
      <c r="RCX41" s="565"/>
      <c r="RCY41" s="565"/>
      <c r="RCZ41" s="565"/>
      <c r="RDA41" s="565"/>
      <c r="RDB41" s="565"/>
      <c r="RDC41" s="565"/>
      <c r="RDD41" s="565"/>
      <c r="RDE41" s="565"/>
      <c r="RDF41" s="565"/>
      <c r="RDG41" s="565"/>
      <c r="RDH41" s="565"/>
      <c r="RDI41" s="565"/>
      <c r="RDJ41" s="565"/>
      <c r="RDK41" s="565"/>
      <c r="RDL41" s="565"/>
      <c r="RDM41" s="565"/>
      <c r="RDN41" s="565"/>
      <c r="RDO41" s="565"/>
      <c r="RDP41" s="565"/>
      <c r="RDQ41" s="565"/>
      <c r="RDR41" s="565"/>
      <c r="RDS41" s="565"/>
      <c r="RDT41" s="565"/>
      <c r="RDU41" s="565"/>
      <c r="RDV41" s="565"/>
      <c r="RDW41" s="565"/>
      <c r="RDX41" s="565"/>
      <c r="RDY41" s="565"/>
      <c r="RDZ41" s="565"/>
      <c r="REA41" s="565"/>
      <c r="REB41" s="565"/>
      <c r="REC41" s="565"/>
      <c r="RED41" s="565"/>
      <c r="REE41" s="565"/>
      <c r="REF41" s="565"/>
      <c r="REG41" s="565"/>
      <c r="REH41" s="565"/>
      <c r="REI41" s="565"/>
      <c r="REJ41" s="565"/>
      <c r="REK41" s="565"/>
      <c r="REL41" s="565"/>
      <c r="REM41" s="565"/>
      <c r="REN41" s="565"/>
      <c r="REO41" s="565"/>
      <c r="REP41" s="565"/>
      <c r="REQ41" s="565"/>
      <c r="RER41" s="565"/>
      <c r="RES41" s="565"/>
      <c r="RET41" s="565"/>
      <c r="REU41" s="565"/>
      <c r="REV41" s="565"/>
      <c r="REW41" s="565"/>
      <c r="REX41" s="565"/>
      <c r="REY41" s="565"/>
      <c r="REZ41" s="565"/>
      <c r="RFA41" s="565"/>
      <c r="RFB41" s="565"/>
      <c r="RFC41" s="565"/>
      <c r="RFD41" s="565"/>
      <c r="RFE41" s="565"/>
      <c r="RFF41" s="565"/>
      <c r="RFG41" s="565"/>
      <c r="RFH41" s="565"/>
      <c r="RFI41" s="565"/>
      <c r="RFJ41" s="565"/>
      <c r="RFK41" s="565"/>
      <c r="RFL41" s="565"/>
      <c r="RFM41" s="565"/>
      <c r="RFN41" s="565"/>
      <c r="RFO41" s="565"/>
      <c r="RFP41" s="565"/>
      <c r="RFQ41" s="565"/>
      <c r="RFR41" s="565"/>
      <c r="RFS41" s="565"/>
      <c r="RFT41" s="565"/>
      <c r="RFU41" s="565"/>
      <c r="RFV41" s="565"/>
      <c r="RFW41" s="565"/>
      <c r="RFX41" s="565"/>
      <c r="RFY41" s="565"/>
      <c r="RFZ41" s="565"/>
      <c r="RGA41" s="565"/>
      <c r="RGB41" s="565"/>
      <c r="RGC41" s="565"/>
      <c r="RGD41" s="565"/>
      <c r="RGE41" s="565"/>
      <c r="RGF41" s="565"/>
      <c r="RGG41" s="565"/>
      <c r="RGH41" s="565"/>
      <c r="RGI41" s="565"/>
      <c r="RGJ41" s="565"/>
      <c r="RGK41" s="565"/>
      <c r="RGL41" s="565"/>
      <c r="RGM41" s="565"/>
      <c r="RGN41" s="565"/>
      <c r="RGO41" s="565"/>
      <c r="RGP41" s="565"/>
      <c r="RGQ41" s="565"/>
      <c r="RGR41" s="565"/>
      <c r="RGS41" s="565"/>
      <c r="RGT41" s="565"/>
      <c r="RGU41" s="565"/>
      <c r="RGV41" s="565"/>
      <c r="RGW41" s="565"/>
      <c r="RGX41" s="565"/>
      <c r="RGY41" s="565"/>
      <c r="RGZ41" s="565"/>
      <c r="RHA41" s="565"/>
      <c r="RHB41" s="565"/>
      <c r="RHC41" s="565"/>
      <c r="RHD41" s="565"/>
      <c r="RHE41" s="565"/>
      <c r="RHF41" s="565"/>
      <c r="RHG41" s="565"/>
      <c r="RHH41" s="565"/>
      <c r="RHI41" s="565"/>
      <c r="RHJ41" s="565"/>
      <c r="RHK41" s="565"/>
      <c r="RHL41" s="565"/>
      <c r="RHM41" s="565"/>
      <c r="RHN41" s="565"/>
      <c r="RHO41" s="565"/>
      <c r="RHP41" s="565"/>
      <c r="RHQ41" s="565"/>
      <c r="RHR41" s="565"/>
      <c r="RHS41" s="565"/>
      <c r="RHT41" s="565"/>
      <c r="RHU41" s="565"/>
      <c r="RHV41" s="565"/>
      <c r="RHW41" s="565"/>
      <c r="RHX41" s="565"/>
      <c r="RHY41" s="565"/>
      <c r="RHZ41" s="565"/>
      <c r="RIA41" s="565"/>
      <c r="RIB41" s="565"/>
      <c r="RIC41" s="565"/>
      <c r="RID41" s="565"/>
      <c r="RIE41" s="565"/>
      <c r="RIF41" s="565"/>
      <c r="RIG41" s="565"/>
      <c r="RIH41" s="565"/>
      <c r="RII41" s="565"/>
      <c r="RIJ41" s="565"/>
      <c r="RIK41" s="565"/>
      <c r="RIL41" s="565"/>
      <c r="RIM41" s="565"/>
      <c r="RIN41" s="565"/>
      <c r="RIO41" s="565"/>
      <c r="RIP41" s="565"/>
      <c r="RIQ41" s="565"/>
      <c r="RIR41" s="565"/>
      <c r="RIS41" s="565"/>
      <c r="RIT41" s="565"/>
      <c r="RIU41" s="565"/>
      <c r="RIV41" s="565"/>
      <c r="RIW41" s="565"/>
      <c r="RIX41" s="565"/>
      <c r="RIY41" s="565"/>
      <c r="RIZ41" s="565"/>
      <c r="RJA41" s="565"/>
      <c r="RJB41" s="565"/>
      <c r="RJC41" s="565"/>
      <c r="RJD41" s="565"/>
      <c r="RJE41" s="565"/>
      <c r="RJF41" s="565"/>
      <c r="RJG41" s="565"/>
      <c r="RJH41" s="565"/>
      <c r="RJI41" s="565"/>
      <c r="RJJ41" s="565"/>
      <c r="RJK41" s="565"/>
      <c r="RJL41" s="565"/>
      <c r="RJM41" s="565"/>
      <c r="RJN41" s="565"/>
      <c r="RJO41" s="565"/>
      <c r="RJP41" s="565"/>
      <c r="RJQ41" s="565"/>
      <c r="RJR41" s="565"/>
      <c r="RJS41" s="565"/>
      <c r="RJT41" s="565"/>
      <c r="RJU41" s="565"/>
      <c r="RJV41" s="565"/>
      <c r="RJW41" s="565"/>
      <c r="RJX41" s="565"/>
      <c r="RJY41" s="565"/>
      <c r="RJZ41" s="565"/>
      <c r="RKA41" s="565"/>
      <c r="RKB41" s="565"/>
      <c r="RKC41" s="565"/>
      <c r="RKD41" s="565"/>
      <c r="RKE41" s="565"/>
      <c r="RKF41" s="565"/>
      <c r="RKG41" s="565"/>
      <c r="RKH41" s="565"/>
      <c r="RKI41" s="565"/>
      <c r="RKJ41" s="565"/>
      <c r="RKK41" s="565"/>
      <c r="RKL41" s="565"/>
      <c r="RKM41" s="565"/>
      <c r="RKN41" s="565"/>
      <c r="RKO41" s="565"/>
      <c r="RKP41" s="565"/>
      <c r="RKQ41" s="565"/>
      <c r="RKR41" s="565"/>
      <c r="RKS41" s="565"/>
      <c r="RKT41" s="565"/>
      <c r="RKU41" s="565"/>
      <c r="RKV41" s="565"/>
      <c r="RKW41" s="565"/>
      <c r="RKX41" s="565"/>
      <c r="RKY41" s="565"/>
      <c r="RKZ41" s="565"/>
      <c r="RLA41" s="565"/>
      <c r="RLB41" s="565"/>
      <c r="RLC41" s="565"/>
      <c r="RLD41" s="565"/>
      <c r="RLE41" s="565"/>
      <c r="RLF41" s="565"/>
      <c r="RLG41" s="565"/>
      <c r="RLH41" s="565"/>
      <c r="RLI41" s="565"/>
      <c r="RLJ41" s="565"/>
      <c r="RLK41" s="565"/>
      <c r="RLL41" s="565"/>
      <c r="RLM41" s="565"/>
      <c r="RLN41" s="565"/>
      <c r="RLO41" s="565"/>
      <c r="RLP41" s="565"/>
      <c r="RLQ41" s="565"/>
      <c r="RLR41" s="565"/>
      <c r="RLS41" s="565"/>
      <c r="RLT41" s="565"/>
      <c r="RLU41" s="565"/>
      <c r="RLV41" s="565"/>
      <c r="RLW41" s="565"/>
      <c r="RLX41" s="565"/>
      <c r="RLY41" s="565"/>
      <c r="RLZ41" s="565"/>
      <c r="RMA41" s="565"/>
      <c r="RMB41" s="565"/>
      <c r="RMC41" s="565"/>
      <c r="RMD41" s="565"/>
      <c r="RME41" s="565"/>
      <c r="RMF41" s="565"/>
      <c r="RMG41" s="565"/>
      <c r="RMH41" s="565"/>
      <c r="RMI41" s="565"/>
      <c r="RMJ41" s="565"/>
      <c r="RMK41" s="565"/>
      <c r="RML41" s="565"/>
      <c r="RMM41" s="565"/>
      <c r="RMN41" s="565"/>
      <c r="RMO41" s="565"/>
      <c r="RMP41" s="565"/>
      <c r="RMQ41" s="565"/>
      <c r="RMR41" s="565"/>
      <c r="RMS41" s="565"/>
      <c r="RMT41" s="565"/>
      <c r="RMU41" s="565"/>
      <c r="RMV41" s="565"/>
      <c r="RMW41" s="565"/>
      <c r="RMX41" s="565"/>
      <c r="RMY41" s="565"/>
      <c r="RMZ41" s="565"/>
      <c r="RNA41" s="565"/>
      <c r="RNB41" s="565"/>
      <c r="RNC41" s="565"/>
      <c r="RND41" s="565"/>
      <c r="RNE41" s="565"/>
      <c r="RNF41" s="565"/>
      <c r="RNG41" s="565"/>
      <c r="RNH41" s="565"/>
      <c r="RNI41" s="565"/>
      <c r="RNJ41" s="565"/>
      <c r="RNK41" s="565"/>
      <c r="RNL41" s="565"/>
      <c r="RNM41" s="565"/>
      <c r="RNN41" s="565"/>
      <c r="RNO41" s="565"/>
      <c r="RNP41" s="565"/>
      <c r="RNQ41" s="565"/>
      <c r="RNR41" s="565"/>
      <c r="RNS41" s="565"/>
      <c r="RNT41" s="565"/>
      <c r="RNU41" s="565"/>
      <c r="RNV41" s="565"/>
      <c r="RNW41" s="565"/>
      <c r="RNX41" s="565"/>
      <c r="RNY41" s="565"/>
      <c r="RNZ41" s="565"/>
      <c r="ROA41" s="565"/>
      <c r="ROB41" s="565"/>
      <c r="ROC41" s="565"/>
      <c r="ROD41" s="565"/>
      <c r="ROE41" s="565"/>
      <c r="ROF41" s="565"/>
      <c r="ROG41" s="565"/>
      <c r="ROH41" s="565"/>
      <c r="ROI41" s="565"/>
      <c r="ROJ41" s="565"/>
      <c r="ROK41" s="565"/>
      <c r="ROL41" s="565"/>
      <c r="ROM41" s="565"/>
      <c r="RON41" s="565"/>
      <c r="ROO41" s="565"/>
      <c r="ROP41" s="565"/>
      <c r="ROQ41" s="565"/>
      <c r="ROR41" s="565"/>
      <c r="ROS41" s="565"/>
      <c r="ROT41" s="565"/>
      <c r="ROU41" s="565"/>
      <c r="ROV41" s="565"/>
      <c r="ROW41" s="565"/>
      <c r="ROX41" s="565"/>
      <c r="ROY41" s="565"/>
      <c r="ROZ41" s="565"/>
      <c r="RPA41" s="565"/>
      <c r="RPB41" s="565"/>
      <c r="RPC41" s="565"/>
      <c r="RPD41" s="565"/>
      <c r="RPE41" s="565"/>
      <c r="RPF41" s="565"/>
      <c r="RPG41" s="565"/>
      <c r="RPH41" s="565"/>
      <c r="RPI41" s="565"/>
      <c r="RPJ41" s="565"/>
      <c r="RPK41" s="565"/>
      <c r="RPL41" s="565"/>
      <c r="RPM41" s="565"/>
      <c r="RPN41" s="565"/>
      <c r="RPO41" s="565"/>
      <c r="RPP41" s="565"/>
      <c r="RPQ41" s="565"/>
      <c r="RPR41" s="565"/>
      <c r="RPS41" s="565"/>
      <c r="RPT41" s="565"/>
      <c r="RPU41" s="565"/>
      <c r="RPV41" s="565"/>
      <c r="RPW41" s="565"/>
      <c r="RPX41" s="565"/>
      <c r="RPY41" s="565"/>
      <c r="RPZ41" s="565"/>
      <c r="RQA41" s="565"/>
      <c r="RQB41" s="565"/>
      <c r="RQC41" s="565"/>
      <c r="RQD41" s="565"/>
      <c r="RQE41" s="565"/>
      <c r="RQF41" s="565"/>
      <c r="RQG41" s="565"/>
      <c r="RQH41" s="565"/>
      <c r="RQI41" s="565"/>
      <c r="RQJ41" s="565"/>
      <c r="RQK41" s="565"/>
      <c r="RQL41" s="565"/>
      <c r="RQM41" s="565"/>
      <c r="RQN41" s="565"/>
      <c r="RQO41" s="565"/>
      <c r="RQP41" s="565"/>
      <c r="RQQ41" s="565"/>
      <c r="RQR41" s="565"/>
      <c r="RQS41" s="565"/>
      <c r="RQT41" s="565"/>
      <c r="RQU41" s="565"/>
      <c r="RQV41" s="565"/>
      <c r="RQW41" s="565"/>
      <c r="RQX41" s="565"/>
      <c r="RQY41" s="565"/>
      <c r="RQZ41" s="565"/>
      <c r="RRA41" s="565"/>
      <c r="RRB41" s="565"/>
      <c r="RRC41" s="565"/>
      <c r="RRD41" s="565"/>
      <c r="RRE41" s="565"/>
      <c r="RRF41" s="565"/>
      <c r="RRG41" s="565"/>
      <c r="RRH41" s="565"/>
      <c r="RRI41" s="565"/>
      <c r="RRJ41" s="565"/>
      <c r="RRK41" s="565"/>
      <c r="RRL41" s="565"/>
      <c r="RRM41" s="565"/>
      <c r="RRN41" s="565"/>
      <c r="RRO41" s="565"/>
      <c r="RRP41" s="565"/>
      <c r="RRQ41" s="565"/>
      <c r="RRR41" s="565"/>
      <c r="RRS41" s="565"/>
      <c r="RRT41" s="565"/>
      <c r="RRU41" s="565"/>
      <c r="RRV41" s="565"/>
      <c r="RRW41" s="565"/>
      <c r="RRX41" s="565"/>
      <c r="RRY41" s="565"/>
      <c r="RRZ41" s="565"/>
      <c r="RSA41" s="565"/>
      <c r="RSB41" s="565"/>
      <c r="RSC41" s="565"/>
      <c r="RSD41" s="565"/>
      <c r="RSE41" s="565"/>
      <c r="RSF41" s="565"/>
      <c r="RSG41" s="565"/>
      <c r="RSH41" s="565"/>
      <c r="RSI41" s="565"/>
      <c r="RSJ41" s="565"/>
      <c r="RSK41" s="565"/>
      <c r="RSL41" s="565"/>
      <c r="RSM41" s="565"/>
      <c r="RSN41" s="565"/>
      <c r="RSO41" s="565"/>
      <c r="RSP41" s="565"/>
      <c r="RSQ41" s="565"/>
      <c r="RSR41" s="565"/>
      <c r="RSS41" s="565"/>
      <c r="RST41" s="565"/>
      <c r="RSU41" s="565"/>
      <c r="RSV41" s="565"/>
      <c r="RSW41" s="565"/>
      <c r="RSX41" s="565"/>
      <c r="RSY41" s="565"/>
      <c r="RSZ41" s="565"/>
      <c r="RTA41" s="565"/>
      <c r="RTB41" s="565"/>
      <c r="RTC41" s="565"/>
      <c r="RTD41" s="565"/>
      <c r="RTE41" s="565"/>
      <c r="RTF41" s="565"/>
      <c r="RTG41" s="565"/>
      <c r="RTH41" s="565"/>
      <c r="RTI41" s="565"/>
      <c r="RTJ41" s="565"/>
      <c r="RTK41" s="565"/>
      <c r="RTL41" s="565"/>
      <c r="RTM41" s="565"/>
      <c r="RTN41" s="565"/>
      <c r="RTO41" s="565"/>
      <c r="RTP41" s="565"/>
      <c r="RTQ41" s="565"/>
      <c r="RTR41" s="565"/>
      <c r="RTS41" s="565"/>
      <c r="RTT41" s="565"/>
      <c r="RTU41" s="565"/>
      <c r="RTV41" s="565"/>
      <c r="RTW41" s="565"/>
      <c r="RTX41" s="565"/>
      <c r="RTY41" s="565"/>
      <c r="RTZ41" s="565"/>
      <c r="RUA41" s="565"/>
      <c r="RUB41" s="565"/>
      <c r="RUC41" s="565"/>
      <c r="RUD41" s="565"/>
      <c r="RUE41" s="565"/>
      <c r="RUF41" s="565"/>
      <c r="RUG41" s="565"/>
      <c r="RUH41" s="565"/>
      <c r="RUI41" s="565"/>
      <c r="RUJ41" s="565"/>
      <c r="RUK41" s="565"/>
      <c r="RUL41" s="565"/>
      <c r="RUM41" s="565"/>
      <c r="RUN41" s="565"/>
      <c r="RUO41" s="565"/>
      <c r="RUP41" s="565"/>
      <c r="RUQ41" s="565"/>
      <c r="RUR41" s="565"/>
      <c r="RUS41" s="565"/>
      <c r="RUT41" s="565"/>
      <c r="RUU41" s="565"/>
      <c r="RUV41" s="565"/>
      <c r="RUW41" s="565"/>
      <c r="RUX41" s="565"/>
      <c r="RUY41" s="565"/>
      <c r="RUZ41" s="565"/>
      <c r="RVA41" s="565"/>
      <c r="RVB41" s="565"/>
      <c r="RVC41" s="565"/>
      <c r="RVD41" s="565"/>
      <c r="RVE41" s="565"/>
      <c r="RVF41" s="565"/>
      <c r="RVG41" s="565"/>
      <c r="RVH41" s="565"/>
      <c r="RVI41" s="565"/>
      <c r="RVJ41" s="565"/>
      <c r="RVK41" s="565"/>
      <c r="RVL41" s="565"/>
      <c r="RVM41" s="565"/>
      <c r="RVN41" s="565"/>
      <c r="RVO41" s="565"/>
      <c r="RVP41" s="565"/>
      <c r="RVQ41" s="565"/>
      <c r="RVR41" s="565"/>
      <c r="RVS41" s="565"/>
      <c r="RVT41" s="565"/>
      <c r="RVU41" s="565"/>
      <c r="RVV41" s="565"/>
      <c r="RVW41" s="565"/>
      <c r="RVX41" s="565"/>
      <c r="RVY41" s="565"/>
      <c r="RVZ41" s="565"/>
      <c r="RWA41" s="565"/>
      <c r="RWB41" s="565"/>
      <c r="RWC41" s="565"/>
      <c r="RWD41" s="565"/>
      <c r="RWE41" s="565"/>
      <c r="RWF41" s="565"/>
      <c r="RWG41" s="565"/>
      <c r="RWH41" s="565"/>
      <c r="RWI41" s="565"/>
      <c r="RWJ41" s="565"/>
      <c r="RWK41" s="565"/>
      <c r="RWL41" s="565"/>
      <c r="RWM41" s="565"/>
      <c r="RWN41" s="565"/>
      <c r="RWO41" s="565"/>
      <c r="RWP41" s="565"/>
      <c r="RWQ41" s="565"/>
      <c r="RWR41" s="565"/>
      <c r="RWS41" s="565"/>
      <c r="RWT41" s="565"/>
      <c r="RWU41" s="565"/>
      <c r="RWV41" s="565"/>
      <c r="RWW41" s="565"/>
      <c r="RWX41" s="565"/>
      <c r="RWY41" s="565"/>
      <c r="RWZ41" s="565"/>
      <c r="RXA41" s="565"/>
      <c r="RXB41" s="565"/>
      <c r="RXC41" s="565"/>
      <c r="RXD41" s="565"/>
      <c r="RXE41" s="565"/>
      <c r="RXF41" s="565"/>
      <c r="RXG41" s="565"/>
      <c r="RXH41" s="565"/>
      <c r="RXI41" s="565"/>
      <c r="RXJ41" s="565"/>
      <c r="RXK41" s="565"/>
      <c r="RXL41" s="565"/>
      <c r="RXM41" s="565"/>
      <c r="RXN41" s="565"/>
      <c r="RXO41" s="565"/>
      <c r="RXP41" s="565"/>
      <c r="RXQ41" s="565"/>
      <c r="RXR41" s="565"/>
      <c r="RXS41" s="565"/>
      <c r="RXT41" s="565"/>
      <c r="RXU41" s="565"/>
      <c r="RXV41" s="565"/>
      <c r="RXW41" s="565"/>
      <c r="RXX41" s="565"/>
      <c r="RXY41" s="565"/>
      <c r="RXZ41" s="565"/>
      <c r="RYA41" s="565"/>
      <c r="RYB41" s="565"/>
      <c r="RYC41" s="565"/>
      <c r="RYD41" s="565"/>
      <c r="RYE41" s="565"/>
      <c r="RYF41" s="565"/>
      <c r="RYG41" s="565"/>
      <c r="RYH41" s="565"/>
      <c r="RYI41" s="565"/>
      <c r="RYJ41" s="565"/>
      <c r="RYK41" s="565"/>
      <c r="RYL41" s="565"/>
      <c r="RYM41" s="565"/>
      <c r="RYN41" s="565"/>
      <c r="RYO41" s="565"/>
      <c r="RYP41" s="565"/>
      <c r="RYQ41" s="565"/>
      <c r="RYR41" s="565"/>
      <c r="RYS41" s="565"/>
      <c r="RYT41" s="565"/>
      <c r="RYU41" s="565"/>
      <c r="RYV41" s="565"/>
      <c r="RYW41" s="565"/>
      <c r="RYX41" s="565"/>
      <c r="RYY41" s="565"/>
      <c r="RYZ41" s="565"/>
      <c r="RZA41" s="565"/>
      <c r="RZB41" s="565"/>
      <c r="RZC41" s="565"/>
      <c r="RZD41" s="565"/>
      <c r="RZE41" s="565"/>
      <c r="RZF41" s="565"/>
      <c r="RZG41" s="565"/>
      <c r="RZH41" s="565"/>
      <c r="RZI41" s="565"/>
      <c r="RZJ41" s="565"/>
      <c r="RZK41" s="565"/>
      <c r="RZL41" s="565"/>
      <c r="RZM41" s="565"/>
      <c r="RZN41" s="565"/>
      <c r="RZO41" s="565"/>
      <c r="RZP41" s="565"/>
      <c r="RZQ41" s="565"/>
      <c r="RZR41" s="565"/>
      <c r="RZS41" s="565"/>
      <c r="RZT41" s="565"/>
      <c r="RZU41" s="565"/>
      <c r="RZV41" s="565"/>
      <c r="RZW41" s="565"/>
      <c r="RZX41" s="565"/>
      <c r="RZY41" s="565"/>
      <c r="RZZ41" s="565"/>
      <c r="SAA41" s="565"/>
      <c r="SAB41" s="565"/>
      <c r="SAC41" s="565"/>
      <c r="SAD41" s="565"/>
      <c r="SAE41" s="565"/>
      <c r="SAF41" s="565"/>
      <c r="SAG41" s="565"/>
      <c r="SAH41" s="565"/>
      <c r="SAI41" s="565"/>
      <c r="SAJ41" s="565"/>
      <c r="SAK41" s="565"/>
      <c r="SAL41" s="565"/>
      <c r="SAM41" s="565"/>
      <c r="SAN41" s="565"/>
      <c r="SAO41" s="565"/>
      <c r="SAP41" s="565"/>
      <c r="SAQ41" s="565"/>
      <c r="SAR41" s="565"/>
      <c r="SAS41" s="565"/>
      <c r="SAT41" s="565"/>
      <c r="SAU41" s="565"/>
      <c r="SAV41" s="565"/>
      <c r="SAW41" s="565"/>
      <c r="SAX41" s="565"/>
      <c r="SAY41" s="565"/>
      <c r="SAZ41" s="565"/>
      <c r="SBA41" s="565"/>
      <c r="SBB41" s="565"/>
      <c r="SBC41" s="565"/>
      <c r="SBD41" s="565"/>
      <c r="SBE41" s="565"/>
      <c r="SBF41" s="565"/>
      <c r="SBG41" s="565"/>
      <c r="SBH41" s="565"/>
      <c r="SBI41" s="565"/>
      <c r="SBJ41" s="565"/>
      <c r="SBK41" s="565"/>
      <c r="SBL41" s="565"/>
      <c r="SBM41" s="565"/>
      <c r="SBN41" s="565"/>
      <c r="SBO41" s="565"/>
      <c r="SBP41" s="565"/>
      <c r="SBQ41" s="565"/>
      <c r="SBR41" s="565"/>
      <c r="SBS41" s="565"/>
      <c r="SBT41" s="565"/>
      <c r="SBU41" s="565"/>
      <c r="SBV41" s="565"/>
      <c r="SBW41" s="565"/>
      <c r="SBX41" s="565"/>
      <c r="SBY41" s="565"/>
      <c r="SBZ41" s="565"/>
      <c r="SCA41" s="565"/>
      <c r="SCB41" s="565"/>
      <c r="SCC41" s="565"/>
      <c r="SCD41" s="565"/>
      <c r="SCE41" s="565"/>
      <c r="SCF41" s="565"/>
      <c r="SCG41" s="565"/>
      <c r="SCH41" s="565"/>
      <c r="SCI41" s="565"/>
      <c r="SCJ41" s="565"/>
      <c r="SCK41" s="565"/>
      <c r="SCL41" s="565"/>
      <c r="SCM41" s="565"/>
      <c r="SCN41" s="565"/>
      <c r="SCO41" s="565"/>
      <c r="SCP41" s="565"/>
      <c r="SCQ41" s="565"/>
      <c r="SCR41" s="565"/>
      <c r="SCS41" s="565"/>
      <c r="SCT41" s="565"/>
      <c r="SCU41" s="565"/>
      <c r="SCV41" s="565"/>
      <c r="SCW41" s="565"/>
      <c r="SCX41" s="565"/>
      <c r="SCY41" s="565"/>
      <c r="SCZ41" s="565"/>
      <c r="SDA41" s="565"/>
      <c r="SDB41" s="565"/>
      <c r="SDC41" s="565"/>
      <c r="SDD41" s="565"/>
      <c r="SDE41" s="565"/>
      <c r="SDF41" s="565"/>
      <c r="SDG41" s="565"/>
      <c r="SDH41" s="565"/>
      <c r="SDI41" s="565"/>
      <c r="SDJ41" s="565"/>
      <c r="SDK41" s="565"/>
      <c r="SDL41" s="565"/>
      <c r="SDM41" s="565"/>
      <c r="SDN41" s="565"/>
      <c r="SDO41" s="565"/>
      <c r="SDP41" s="565"/>
      <c r="SDQ41" s="565"/>
      <c r="SDR41" s="565"/>
      <c r="SDS41" s="565"/>
      <c r="SDT41" s="565"/>
      <c r="SDU41" s="565"/>
      <c r="SDV41" s="565"/>
      <c r="SDW41" s="565"/>
      <c r="SDX41" s="565"/>
      <c r="SDY41" s="565"/>
      <c r="SDZ41" s="565"/>
      <c r="SEA41" s="565"/>
      <c r="SEB41" s="565"/>
      <c r="SEC41" s="565"/>
      <c r="SED41" s="565"/>
      <c r="SEE41" s="565"/>
      <c r="SEF41" s="565"/>
      <c r="SEG41" s="565"/>
      <c r="SEH41" s="565"/>
      <c r="SEI41" s="565"/>
      <c r="SEJ41" s="565"/>
      <c r="SEK41" s="565"/>
      <c r="SEL41" s="565"/>
      <c r="SEM41" s="565"/>
      <c r="SEN41" s="565"/>
      <c r="SEO41" s="565"/>
      <c r="SEP41" s="565"/>
      <c r="SEQ41" s="565"/>
      <c r="SER41" s="565"/>
      <c r="SES41" s="565"/>
      <c r="SET41" s="565"/>
      <c r="SEU41" s="565"/>
      <c r="SEV41" s="565"/>
      <c r="SEW41" s="565"/>
      <c r="SEX41" s="565"/>
      <c r="SEY41" s="565"/>
      <c r="SEZ41" s="565"/>
      <c r="SFA41" s="565"/>
      <c r="SFB41" s="565"/>
      <c r="SFC41" s="565"/>
      <c r="SFD41" s="565"/>
      <c r="SFE41" s="565"/>
      <c r="SFF41" s="565"/>
      <c r="SFG41" s="565"/>
      <c r="SFH41" s="565"/>
      <c r="SFI41" s="565"/>
      <c r="SFJ41" s="565"/>
      <c r="SFK41" s="565"/>
      <c r="SFL41" s="565"/>
      <c r="SFM41" s="565"/>
      <c r="SFN41" s="565"/>
      <c r="SFO41" s="565"/>
      <c r="SFP41" s="565"/>
      <c r="SFQ41" s="565"/>
      <c r="SFR41" s="565"/>
      <c r="SFS41" s="565"/>
      <c r="SFT41" s="565"/>
      <c r="SFU41" s="565"/>
      <c r="SFV41" s="565"/>
      <c r="SFW41" s="565"/>
      <c r="SFX41" s="565"/>
      <c r="SFY41" s="565"/>
      <c r="SFZ41" s="565"/>
      <c r="SGA41" s="565"/>
      <c r="SGB41" s="565"/>
      <c r="SGC41" s="565"/>
      <c r="SGD41" s="565"/>
      <c r="SGE41" s="565"/>
      <c r="SGF41" s="565"/>
      <c r="SGG41" s="565"/>
      <c r="SGH41" s="565"/>
      <c r="SGI41" s="565"/>
      <c r="SGJ41" s="565"/>
      <c r="SGK41" s="565"/>
      <c r="SGL41" s="565"/>
      <c r="SGM41" s="565"/>
      <c r="SGN41" s="565"/>
      <c r="SGO41" s="565"/>
      <c r="SGP41" s="565"/>
      <c r="SGQ41" s="565"/>
      <c r="SGR41" s="565"/>
      <c r="SGS41" s="565"/>
      <c r="SGT41" s="565"/>
      <c r="SGU41" s="565"/>
      <c r="SGV41" s="565"/>
      <c r="SGW41" s="565"/>
      <c r="SGX41" s="565"/>
      <c r="SGY41" s="565"/>
      <c r="SGZ41" s="565"/>
      <c r="SHA41" s="565"/>
      <c r="SHB41" s="565"/>
      <c r="SHC41" s="565"/>
      <c r="SHD41" s="565"/>
      <c r="SHE41" s="565"/>
      <c r="SHF41" s="565"/>
      <c r="SHG41" s="565"/>
      <c r="SHH41" s="565"/>
      <c r="SHI41" s="565"/>
      <c r="SHJ41" s="565"/>
      <c r="SHK41" s="565"/>
      <c r="SHL41" s="565"/>
      <c r="SHM41" s="565"/>
      <c r="SHN41" s="565"/>
      <c r="SHO41" s="565"/>
      <c r="SHP41" s="565"/>
      <c r="SHQ41" s="565"/>
      <c r="SHR41" s="565"/>
      <c r="SHS41" s="565"/>
      <c r="SHT41" s="565"/>
      <c r="SHU41" s="565"/>
      <c r="SHV41" s="565"/>
      <c r="SHW41" s="565"/>
      <c r="SHX41" s="565"/>
      <c r="SHY41" s="565"/>
      <c r="SHZ41" s="565"/>
      <c r="SIA41" s="565"/>
      <c r="SIB41" s="565"/>
      <c r="SIC41" s="565"/>
      <c r="SID41" s="565"/>
      <c r="SIE41" s="565"/>
      <c r="SIF41" s="565"/>
      <c r="SIG41" s="565"/>
      <c r="SIH41" s="565"/>
      <c r="SII41" s="565"/>
      <c r="SIJ41" s="565"/>
      <c r="SIK41" s="565"/>
      <c r="SIL41" s="565"/>
      <c r="SIM41" s="565"/>
      <c r="SIN41" s="565"/>
      <c r="SIO41" s="565"/>
      <c r="SIP41" s="565"/>
      <c r="SIQ41" s="565"/>
      <c r="SIR41" s="565"/>
      <c r="SIS41" s="565"/>
      <c r="SIT41" s="565"/>
      <c r="SIU41" s="565"/>
      <c r="SIV41" s="565"/>
      <c r="SIW41" s="565"/>
      <c r="SIX41" s="565"/>
      <c r="SIY41" s="565"/>
      <c r="SIZ41" s="565"/>
      <c r="SJA41" s="565"/>
      <c r="SJB41" s="565"/>
      <c r="SJC41" s="565"/>
      <c r="SJD41" s="565"/>
      <c r="SJE41" s="565"/>
      <c r="SJF41" s="565"/>
      <c r="SJG41" s="565"/>
      <c r="SJH41" s="565"/>
      <c r="SJI41" s="565"/>
      <c r="SJJ41" s="565"/>
      <c r="SJK41" s="565"/>
      <c r="SJL41" s="565"/>
      <c r="SJM41" s="565"/>
      <c r="SJN41" s="565"/>
      <c r="SJO41" s="565"/>
      <c r="SJP41" s="565"/>
      <c r="SJQ41" s="565"/>
      <c r="SJR41" s="565"/>
      <c r="SJS41" s="565"/>
      <c r="SJT41" s="565"/>
      <c r="SJU41" s="565"/>
      <c r="SJV41" s="565"/>
      <c r="SJW41" s="565"/>
      <c r="SJX41" s="565"/>
      <c r="SJY41" s="565"/>
      <c r="SJZ41" s="565"/>
      <c r="SKA41" s="565"/>
      <c r="SKB41" s="565"/>
      <c r="SKC41" s="565"/>
      <c r="SKD41" s="565"/>
      <c r="SKE41" s="565"/>
      <c r="SKF41" s="565"/>
      <c r="SKG41" s="565"/>
      <c r="SKH41" s="565"/>
      <c r="SKI41" s="565"/>
      <c r="SKJ41" s="565"/>
      <c r="SKK41" s="565"/>
      <c r="SKL41" s="565"/>
      <c r="SKM41" s="565"/>
      <c r="SKN41" s="565"/>
      <c r="SKO41" s="565"/>
      <c r="SKP41" s="565"/>
      <c r="SKQ41" s="565"/>
      <c r="SKR41" s="565"/>
      <c r="SKS41" s="565"/>
      <c r="SKT41" s="565"/>
      <c r="SKU41" s="565"/>
      <c r="SKV41" s="565"/>
      <c r="SKW41" s="565"/>
      <c r="SKX41" s="565"/>
      <c r="SKY41" s="565"/>
      <c r="SKZ41" s="565"/>
      <c r="SLA41" s="565"/>
      <c r="SLB41" s="565"/>
      <c r="SLC41" s="565"/>
      <c r="SLD41" s="565"/>
      <c r="SLE41" s="565"/>
      <c r="SLF41" s="565"/>
      <c r="SLG41" s="565"/>
      <c r="SLH41" s="565"/>
      <c r="SLI41" s="565"/>
      <c r="SLJ41" s="565"/>
      <c r="SLK41" s="565"/>
      <c r="SLL41" s="565"/>
      <c r="SLM41" s="565"/>
      <c r="SLN41" s="565"/>
      <c r="SLO41" s="565"/>
      <c r="SLP41" s="565"/>
      <c r="SLQ41" s="565"/>
      <c r="SLR41" s="565"/>
      <c r="SLS41" s="565"/>
      <c r="SLT41" s="565"/>
      <c r="SLU41" s="565"/>
      <c r="SLV41" s="565"/>
      <c r="SLW41" s="565"/>
      <c r="SLX41" s="565"/>
      <c r="SLY41" s="565"/>
      <c r="SLZ41" s="565"/>
      <c r="SMA41" s="565"/>
      <c r="SMB41" s="565"/>
      <c r="SMC41" s="565"/>
      <c r="SMD41" s="565"/>
      <c r="SME41" s="565"/>
      <c r="SMF41" s="565"/>
      <c r="SMG41" s="565"/>
      <c r="SMH41" s="565"/>
      <c r="SMI41" s="565"/>
      <c r="SMJ41" s="565"/>
      <c r="SMK41" s="565"/>
      <c r="SML41" s="565"/>
      <c r="SMM41" s="565"/>
      <c r="SMN41" s="565"/>
      <c r="SMO41" s="565"/>
      <c r="SMP41" s="565"/>
      <c r="SMQ41" s="565"/>
      <c r="SMR41" s="565"/>
      <c r="SMS41" s="565"/>
      <c r="SMT41" s="565"/>
      <c r="SMU41" s="565"/>
      <c r="SMV41" s="565"/>
      <c r="SMW41" s="565"/>
      <c r="SMX41" s="565"/>
      <c r="SMY41" s="565"/>
      <c r="SMZ41" s="565"/>
      <c r="SNA41" s="565"/>
      <c r="SNB41" s="565"/>
      <c r="SNC41" s="565"/>
      <c r="SND41" s="565"/>
      <c r="SNE41" s="565"/>
      <c r="SNF41" s="565"/>
      <c r="SNG41" s="565"/>
      <c r="SNH41" s="565"/>
      <c r="SNI41" s="565"/>
      <c r="SNJ41" s="565"/>
      <c r="SNK41" s="565"/>
      <c r="SNL41" s="565"/>
      <c r="SNM41" s="565"/>
      <c r="SNN41" s="565"/>
      <c r="SNO41" s="565"/>
      <c r="SNP41" s="565"/>
      <c r="SNQ41" s="565"/>
      <c r="SNR41" s="565"/>
      <c r="SNS41" s="565"/>
      <c r="SNT41" s="565"/>
      <c r="SNU41" s="565"/>
      <c r="SNV41" s="565"/>
      <c r="SNW41" s="565"/>
      <c r="SNX41" s="565"/>
      <c r="SNY41" s="565"/>
      <c r="SNZ41" s="565"/>
      <c r="SOA41" s="565"/>
      <c r="SOB41" s="565"/>
      <c r="SOC41" s="565"/>
      <c r="SOD41" s="565"/>
      <c r="SOE41" s="565"/>
      <c r="SOF41" s="565"/>
      <c r="SOG41" s="565"/>
      <c r="SOH41" s="565"/>
      <c r="SOI41" s="565"/>
      <c r="SOJ41" s="565"/>
      <c r="SOK41" s="565"/>
      <c r="SOL41" s="565"/>
      <c r="SOM41" s="565"/>
      <c r="SON41" s="565"/>
      <c r="SOO41" s="565"/>
      <c r="SOP41" s="565"/>
      <c r="SOQ41" s="565"/>
      <c r="SOR41" s="565"/>
      <c r="SOS41" s="565"/>
      <c r="SOT41" s="565"/>
      <c r="SOU41" s="565"/>
      <c r="SOV41" s="565"/>
      <c r="SOW41" s="565"/>
      <c r="SOX41" s="565"/>
      <c r="SOY41" s="565"/>
      <c r="SOZ41" s="565"/>
      <c r="SPA41" s="565"/>
      <c r="SPB41" s="565"/>
      <c r="SPC41" s="565"/>
      <c r="SPD41" s="565"/>
      <c r="SPE41" s="565"/>
      <c r="SPF41" s="565"/>
      <c r="SPG41" s="565"/>
      <c r="SPH41" s="565"/>
      <c r="SPI41" s="565"/>
      <c r="SPJ41" s="565"/>
      <c r="SPK41" s="565"/>
      <c r="SPL41" s="565"/>
      <c r="SPM41" s="565"/>
      <c r="SPN41" s="565"/>
      <c r="SPO41" s="565"/>
      <c r="SPP41" s="565"/>
      <c r="SPQ41" s="565"/>
      <c r="SPR41" s="565"/>
      <c r="SPS41" s="565"/>
      <c r="SPT41" s="565"/>
      <c r="SPU41" s="565"/>
      <c r="SPV41" s="565"/>
      <c r="SPW41" s="565"/>
      <c r="SPX41" s="565"/>
      <c r="SPY41" s="565"/>
      <c r="SPZ41" s="565"/>
      <c r="SQA41" s="565"/>
      <c r="SQB41" s="565"/>
      <c r="SQC41" s="565"/>
      <c r="SQD41" s="565"/>
      <c r="SQE41" s="565"/>
      <c r="SQF41" s="565"/>
      <c r="SQG41" s="565"/>
      <c r="SQH41" s="565"/>
      <c r="SQI41" s="565"/>
      <c r="SQJ41" s="565"/>
      <c r="SQK41" s="565"/>
      <c r="SQL41" s="565"/>
      <c r="SQM41" s="565"/>
      <c r="SQN41" s="565"/>
      <c r="SQO41" s="565"/>
      <c r="SQP41" s="565"/>
      <c r="SQQ41" s="565"/>
      <c r="SQR41" s="565"/>
      <c r="SQS41" s="565"/>
      <c r="SQT41" s="565"/>
      <c r="SQU41" s="565"/>
      <c r="SQV41" s="565"/>
      <c r="SQW41" s="565"/>
      <c r="SQX41" s="565"/>
      <c r="SQY41" s="565"/>
      <c r="SQZ41" s="565"/>
      <c r="SRA41" s="565"/>
      <c r="SRB41" s="565"/>
      <c r="SRC41" s="565"/>
      <c r="SRD41" s="565"/>
      <c r="SRE41" s="565"/>
      <c r="SRF41" s="565"/>
      <c r="SRG41" s="565"/>
      <c r="SRH41" s="565"/>
      <c r="SRI41" s="565"/>
      <c r="SRJ41" s="565"/>
      <c r="SRK41" s="565"/>
      <c r="SRL41" s="565"/>
      <c r="SRM41" s="565"/>
      <c r="SRN41" s="565"/>
      <c r="SRO41" s="565"/>
      <c r="SRP41" s="565"/>
      <c r="SRQ41" s="565"/>
      <c r="SRR41" s="565"/>
      <c r="SRS41" s="565"/>
      <c r="SRT41" s="565"/>
      <c r="SRU41" s="565"/>
      <c r="SRV41" s="565"/>
      <c r="SRW41" s="565"/>
      <c r="SRX41" s="565"/>
      <c r="SRY41" s="565"/>
      <c r="SRZ41" s="565"/>
      <c r="SSA41" s="565"/>
      <c r="SSB41" s="565"/>
      <c r="SSC41" s="565"/>
      <c r="SSD41" s="565"/>
      <c r="SSE41" s="565"/>
      <c r="SSF41" s="565"/>
      <c r="SSG41" s="565"/>
      <c r="SSH41" s="565"/>
      <c r="SSI41" s="565"/>
      <c r="SSJ41" s="565"/>
      <c r="SSK41" s="565"/>
      <c r="SSL41" s="565"/>
      <c r="SSM41" s="565"/>
      <c r="SSN41" s="565"/>
      <c r="SSO41" s="565"/>
      <c r="SSP41" s="565"/>
      <c r="SSQ41" s="565"/>
      <c r="SSR41" s="565"/>
      <c r="SSS41" s="565"/>
      <c r="SST41" s="565"/>
      <c r="SSU41" s="565"/>
      <c r="SSV41" s="565"/>
      <c r="SSW41" s="565"/>
      <c r="SSX41" s="565"/>
      <c r="SSY41" s="565"/>
      <c r="SSZ41" s="565"/>
      <c r="STA41" s="565"/>
      <c r="STB41" s="565"/>
      <c r="STC41" s="565"/>
      <c r="STD41" s="565"/>
      <c r="STE41" s="565"/>
      <c r="STF41" s="565"/>
      <c r="STG41" s="565"/>
      <c r="STH41" s="565"/>
      <c r="STI41" s="565"/>
      <c r="STJ41" s="565"/>
      <c r="STK41" s="565"/>
      <c r="STL41" s="565"/>
      <c r="STM41" s="565"/>
      <c r="STN41" s="565"/>
      <c r="STO41" s="565"/>
      <c r="STP41" s="565"/>
      <c r="STQ41" s="565"/>
      <c r="STR41" s="565"/>
      <c r="STS41" s="565"/>
      <c r="STT41" s="565"/>
      <c r="STU41" s="565"/>
      <c r="STV41" s="565"/>
      <c r="STW41" s="565"/>
      <c r="STX41" s="565"/>
      <c r="STY41" s="565"/>
      <c r="STZ41" s="565"/>
      <c r="SUA41" s="565"/>
      <c r="SUB41" s="565"/>
      <c r="SUC41" s="565"/>
      <c r="SUD41" s="565"/>
      <c r="SUE41" s="565"/>
      <c r="SUF41" s="565"/>
      <c r="SUG41" s="565"/>
      <c r="SUH41" s="565"/>
      <c r="SUI41" s="565"/>
      <c r="SUJ41" s="565"/>
      <c r="SUK41" s="565"/>
      <c r="SUL41" s="565"/>
      <c r="SUM41" s="565"/>
      <c r="SUN41" s="565"/>
      <c r="SUO41" s="565"/>
      <c r="SUP41" s="565"/>
      <c r="SUQ41" s="565"/>
      <c r="SUR41" s="565"/>
      <c r="SUS41" s="565"/>
      <c r="SUT41" s="565"/>
      <c r="SUU41" s="565"/>
      <c r="SUV41" s="565"/>
      <c r="SUW41" s="565"/>
      <c r="SUX41" s="565"/>
      <c r="SUY41" s="565"/>
      <c r="SUZ41" s="565"/>
      <c r="SVA41" s="565"/>
      <c r="SVB41" s="565"/>
      <c r="SVC41" s="565"/>
      <c r="SVD41" s="565"/>
      <c r="SVE41" s="565"/>
      <c r="SVF41" s="565"/>
      <c r="SVG41" s="565"/>
      <c r="SVH41" s="565"/>
      <c r="SVI41" s="565"/>
      <c r="SVJ41" s="565"/>
      <c r="SVK41" s="565"/>
      <c r="SVL41" s="565"/>
      <c r="SVM41" s="565"/>
      <c r="SVN41" s="565"/>
      <c r="SVO41" s="565"/>
      <c r="SVP41" s="565"/>
      <c r="SVQ41" s="565"/>
      <c r="SVR41" s="565"/>
      <c r="SVS41" s="565"/>
      <c r="SVT41" s="565"/>
      <c r="SVU41" s="565"/>
      <c r="SVV41" s="565"/>
      <c r="SVW41" s="565"/>
      <c r="SVX41" s="565"/>
      <c r="SVY41" s="565"/>
      <c r="SVZ41" s="565"/>
      <c r="SWA41" s="565"/>
      <c r="SWB41" s="565"/>
      <c r="SWC41" s="565"/>
      <c r="SWD41" s="565"/>
      <c r="SWE41" s="565"/>
      <c r="SWF41" s="565"/>
      <c r="SWG41" s="565"/>
      <c r="SWH41" s="565"/>
      <c r="SWI41" s="565"/>
      <c r="SWJ41" s="565"/>
      <c r="SWK41" s="565"/>
      <c r="SWL41" s="565"/>
      <c r="SWM41" s="565"/>
      <c r="SWN41" s="565"/>
      <c r="SWO41" s="565"/>
      <c r="SWP41" s="565"/>
      <c r="SWQ41" s="565"/>
      <c r="SWR41" s="565"/>
      <c r="SWS41" s="565"/>
      <c r="SWT41" s="565"/>
      <c r="SWU41" s="565"/>
      <c r="SWV41" s="565"/>
      <c r="SWW41" s="565"/>
      <c r="SWX41" s="565"/>
      <c r="SWY41" s="565"/>
      <c r="SWZ41" s="565"/>
      <c r="SXA41" s="565"/>
      <c r="SXB41" s="565"/>
      <c r="SXC41" s="565"/>
      <c r="SXD41" s="565"/>
      <c r="SXE41" s="565"/>
      <c r="SXF41" s="565"/>
      <c r="SXG41" s="565"/>
      <c r="SXH41" s="565"/>
      <c r="SXI41" s="565"/>
      <c r="SXJ41" s="565"/>
      <c r="SXK41" s="565"/>
      <c r="SXL41" s="565"/>
      <c r="SXM41" s="565"/>
      <c r="SXN41" s="565"/>
      <c r="SXO41" s="565"/>
      <c r="SXP41" s="565"/>
      <c r="SXQ41" s="565"/>
      <c r="SXR41" s="565"/>
      <c r="SXS41" s="565"/>
      <c r="SXT41" s="565"/>
      <c r="SXU41" s="565"/>
      <c r="SXV41" s="565"/>
      <c r="SXW41" s="565"/>
      <c r="SXX41" s="565"/>
      <c r="SXY41" s="565"/>
      <c r="SXZ41" s="565"/>
      <c r="SYA41" s="565"/>
      <c r="SYB41" s="565"/>
      <c r="SYC41" s="565"/>
      <c r="SYD41" s="565"/>
      <c r="SYE41" s="565"/>
      <c r="SYF41" s="565"/>
      <c r="SYG41" s="565"/>
      <c r="SYH41" s="565"/>
      <c r="SYI41" s="565"/>
      <c r="SYJ41" s="565"/>
      <c r="SYK41" s="565"/>
      <c r="SYL41" s="565"/>
      <c r="SYM41" s="565"/>
      <c r="SYN41" s="565"/>
      <c r="SYO41" s="565"/>
      <c r="SYP41" s="565"/>
      <c r="SYQ41" s="565"/>
      <c r="SYR41" s="565"/>
      <c r="SYS41" s="565"/>
      <c r="SYT41" s="565"/>
      <c r="SYU41" s="565"/>
      <c r="SYV41" s="565"/>
      <c r="SYW41" s="565"/>
      <c r="SYX41" s="565"/>
      <c r="SYY41" s="565"/>
      <c r="SYZ41" s="565"/>
      <c r="SZA41" s="565"/>
      <c r="SZB41" s="565"/>
      <c r="SZC41" s="565"/>
      <c r="SZD41" s="565"/>
      <c r="SZE41" s="565"/>
      <c r="SZF41" s="565"/>
      <c r="SZG41" s="565"/>
      <c r="SZH41" s="565"/>
      <c r="SZI41" s="565"/>
      <c r="SZJ41" s="565"/>
      <c r="SZK41" s="565"/>
      <c r="SZL41" s="565"/>
      <c r="SZM41" s="565"/>
      <c r="SZN41" s="565"/>
      <c r="SZO41" s="565"/>
      <c r="SZP41" s="565"/>
      <c r="SZQ41" s="565"/>
      <c r="SZR41" s="565"/>
      <c r="SZS41" s="565"/>
      <c r="SZT41" s="565"/>
      <c r="SZU41" s="565"/>
      <c r="SZV41" s="565"/>
      <c r="SZW41" s="565"/>
      <c r="SZX41" s="565"/>
      <c r="SZY41" s="565"/>
      <c r="SZZ41" s="565"/>
      <c r="TAA41" s="565"/>
      <c r="TAB41" s="565"/>
      <c r="TAC41" s="565"/>
      <c r="TAD41" s="565"/>
      <c r="TAE41" s="565"/>
      <c r="TAF41" s="565"/>
      <c r="TAG41" s="565"/>
      <c r="TAH41" s="565"/>
      <c r="TAI41" s="565"/>
      <c r="TAJ41" s="565"/>
      <c r="TAK41" s="565"/>
      <c r="TAL41" s="565"/>
      <c r="TAM41" s="565"/>
      <c r="TAN41" s="565"/>
      <c r="TAO41" s="565"/>
      <c r="TAP41" s="565"/>
      <c r="TAQ41" s="565"/>
      <c r="TAR41" s="565"/>
      <c r="TAS41" s="565"/>
      <c r="TAT41" s="565"/>
      <c r="TAU41" s="565"/>
      <c r="TAV41" s="565"/>
      <c r="TAW41" s="565"/>
      <c r="TAX41" s="565"/>
      <c r="TAY41" s="565"/>
      <c r="TAZ41" s="565"/>
      <c r="TBA41" s="565"/>
      <c r="TBB41" s="565"/>
      <c r="TBC41" s="565"/>
      <c r="TBD41" s="565"/>
      <c r="TBE41" s="565"/>
      <c r="TBF41" s="565"/>
      <c r="TBG41" s="565"/>
      <c r="TBH41" s="565"/>
      <c r="TBI41" s="565"/>
      <c r="TBJ41" s="565"/>
      <c r="TBK41" s="565"/>
      <c r="TBL41" s="565"/>
      <c r="TBM41" s="565"/>
      <c r="TBN41" s="565"/>
      <c r="TBO41" s="565"/>
      <c r="TBP41" s="565"/>
      <c r="TBQ41" s="565"/>
      <c r="TBR41" s="565"/>
      <c r="TBS41" s="565"/>
      <c r="TBT41" s="565"/>
      <c r="TBU41" s="565"/>
      <c r="TBV41" s="565"/>
      <c r="TBW41" s="565"/>
      <c r="TBX41" s="565"/>
      <c r="TBY41" s="565"/>
      <c r="TBZ41" s="565"/>
      <c r="TCA41" s="565"/>
      <c r="TCB41" s="565"/>
      <c r="TCC41" s="565"/>
      <c r="TCD41" s="565"/>
      <c r="TCE41" s="565"/>
      <c r="TCF41" s="565"/>
      <c r="TCG41" s="565"/>
      <c r="TCH41" s="565"/>
      <c r="TCI41" s="565"/>
      <c r="TCJ41" s="565"/>
      <c r="TCK41" s="565"/>
      <c r="TCL41" s="565"/>
      <c r="TCM41" s="565"/>
      <c r="TCN41" s="565"/>
      <c r="TCO41" s="565"/>
      <c r="TCP41" s="565"/>
      <c r="TCQ41" s="565"/>
      <c r="TCR41" s="565"/>
      <c r="TCS41" s="565"/>
      <c r="TCT41" s="565"/>
      <c r="TCU41" s="565"/>
      <c r="TCV41" s="565"/>
      <c r="TCW41" s="565"/>
      <c r="TCX41" s="565"/>
      <c r="TCY41" s="565"/>
      <c r="TCZ41" s="565"/>
      <c r="TDA41" s="565"/>
      <c r="TDB41" s="565"/>
      <c r="TDC41" s="565"/>
      <c r="TDD41" s="565"/>
      <c r="TDE41" s="565"/>
      <c r="TDF41" s="565"/>
      <c r="TDG41" s="565"/>
      <c r="TDH41" s="565"/>
      <c r="TDI41" s="565"/>
      <c r="TDJ41" s="565"/>
      <c r="TDK41" s="565"/>
      <c r="TDL41" s="565"/>
      <c r="TDM41" s="565"/>
      <c r="TDN41" s="565"/>
      <c r="TDO41" s="565"/>
      <c r="TDP41" s="565"/>
      <c r="TDQ41" s="565"/>
      <c r="TDR41" s="565"/>
      <c r="TDS41" s="565"/>
      <c r="TDT41" s="565"/>
      <c r="TDU41" s="565"/>
      <c r="TDV41" s="565"/>
      <c r="TDW41" s="565"/>
      <c r="TDX41" s="565"/>
      <c r="TDY41" s="565"/>
      <c r="TDZ41" s="565"/>
      <c r="TEA41" s="565"/>
      <c r="TEB41" s="565"/>
      <c r="TEC41" s="565"/>
      <c r="TED41" s="565"/>
      <c r="TEE41" s="565"/>
      <c r="TEF41" s="565"/>
      <c r="TEG41" s="565"/>
      <c r="TEH41" s="565"/>
      <c r="TEI41" s="565"/>
      <c r="TEJ41" s="565"/>
      <c r="TEK41" s="565"/>
      <c r="TEL41" s="565"/>
      <c r="TEM41" s="565"/>
      <c r="TEN41" s="565"/>
      <c r="TEO41" s="565"/>
      <c r="TEP41" s="565"/>
      <c r="TEQ41" s="565"/>
      <c r="TER41" s="565"/>
      <c r="TES41" s="565"/>
      <c r="TET41" s="565"/>
      <c r="TEU41" s="565"/>
      <c r="TEV41" s="565"/>
      <c r="TEW41" s="565"/>
      <c r="TEX41" s="565"/>
      <c r="TEY41" s="565"/>
      <c r="TEZ41" s="565"/>
      <c r="TFA41" s="565"/>
      <c r="TFB41" s="565"/>
      <c r="TFC41" s="565"/>
      <c r="TFD41" s="565"/>
      <c r="TFE41" s="565"/>
      <c r="TFF41" s="565"/>
      <c r="TFG41" s="565"/>
      <c r="TFH41" s="565"/>
      <c r="TFI41" s="565"/>
      <c r="TFJ41" s="565"/>
      <c r="TFK41" s="565"/>
      <c r="TFL41" s="565"/>
      <c r="TFM41" s="565"/>
      <c r="TFN41" s="565"/>
      <c r="TFO41" s="565"/>
      <c r="TFP41" s="565"/>
      <c r="TFQ41" s="565"/>
      <c r="TFR41" s="565"/>
      <c r="TFS41" s="565"/>
      <c r="TFT41" s="565"/>
      <c r="TFU41" s="565"/>
      <c r="TFV41" s="565"/>
      <c r="TFW41" s="565"/>
      <c r="TFX41" s="565"/>
      <c r="TFY41" s="565"/>
      <c r="TFZ41" s="565"/>
      <c r="TGA41" s="565"/>
      <c r="TGB41" s="565"/>
      <c r="TGC41" s="565"/>
      <c r="TGD41" s="565"/>
      <c r="TGE41" s="565"/>
      <c r="TGF41" s="565"/>
      <c r="TGG41" s="565"/>
      <c r="TGH41" s="565"/>
      <c r="TGI41" s="565"/>
      <c r="TGJ41" s="565"/>
      <c r="TGK41" s="565"/>
      <c r="TGL41" s="565"/>
      <c r="TGM41" s="565"/>
      <c r="TGN41" s="565"/>
      <c r="TGO41" s="565"/>
      <c r="TGP41" s="565"/>
      <c r="TGQ41" s="565"/>
      <c r="TGR41" s="565"/>
      <c r="TGS41" s="565"/>
      <c r="TGT41" s="565"/>
      <c r="TGU41" s="565"/>
      <c r="TGV41" s="565"/>
      <c r="TGW41" s="565"/>
      <c r="TGX41" s="565"/>
      <c r="TGY41" s="565"/>
      <c r="TGZ41" s="565"/>
      <c r="THA41" s="565"/>
      <c r="THB41" s="565"/>
      <c r="THC41" s="565"/>
      <c r="THD41" s="565"/>
      <c r="THE41" s="565"/>
      <c r="THF41" s="565"/>
      <c r="THG41" s="565"/>
      <c r="THH41" s="565"/>
      <c r="THI41" s="565"/>
      <c r="THJ41" s="565"/>
      <c r="THK41" s="565"/>
      <c r="THL41" s="565"/>
      <c r="THM41" s="565"/>
      <c r="THN41" s="565"/>
      <c r="THO41" s="565"/>
      <c r="THP41" s="565"/>
      <c r="THQ41" s="565"/>
      <c r="THR41" s="565"/>
      <c r="THS41" s="565"/>
      <c r="THT41" s="565"/>
      <c r="THU41" s="565"/>
      <c r="THV41" s="565"/>
      <c r="THW41" s="565"/>
      <c r="THX41" s="565"/>
      <c r="THY41" s="565"/>
      <c r="THZ41" s="565"/>
      <c r="TIA41" s="565"/>
      <c r="TIB41" s="565"/>
      <c r="TIC41" s="565"/>
      <c r="TID41" s="565"/>
      <c r="TIE41" s="565"/>
      <c r="TIF41" s="565"/>
      <c r="TIG41" s="565"/>
      <c r="TIH41" s="565"/>
      <c r="TII41" s="565"/>
      <c r="TIJ41" s="565"/>
      <c r="TIK41" s="565"/>
      <c r="TIL41" s="565"/>
      <c r="TIM41" s="565"/>
      <c r="TIN41" s="565"/>
      <c r="TIO41" s="565"/>
      <c r="TIP41" s="565"/>
      <c r="TIQ41" s="565"/>
      <c r="TIR41" s="565"/>
      <c r="TIS41" s="565"/>
      <c r="TIT41" s="565"/>
      <c r="TIU41" s="565"/>
      <c r="TIV41" s="565"/>
      <c r="TIW41" s="565"/>
      <c r="TIX41" s="565"/>
      <c r="TIY41" s="565"/>
      <c r="TIZ41" s="565"/>
      <c r="TJA41" s="565"/>
      <c r="TJB41" s="565"/>
      <c r="TJC41" s="565"/>
      <c r="TJD41" s="565"/>
      <c r="TJE41" s="565"/>
      <c r="TJF41" s="565"/>
      <c r="TJG41" s="565"/>
      <c r="TJH41" s="565"/>
      <c r="TJI41" s="565"/>
      <c r="TJJ41" s="565"/>
      <c r="TJK41" s="565"/>
      <c r="TJL41" s="565"/>
      <c r="TJM41" s="565"/>
      <c r="TJN41" s="565"/>
      <c r="TJO41" s="565"/>
      <c r="TJP41" s="565"/>
      <c r="TJQ41" s="565"/>
      <c r="TJR41" s="565"/>
      <c r="TJS41" s="565"/>
      <c r="TJT41" s="565"/>
      <c r="TJU41" s="565"/>
      <c r="TJV41" s="565"/>
      <c r="TJW41" s="565"/>
      <c r="TJX41" s="565"/>
      <c r="TJY41" s="565"/>
      <c r="TJZ41" s="565"/>
      <c r="TKA41" s="565"/>
      <c r="TKB41" s="565"/>
      <c r="TKC41" s="565"/>
      <c r="TKD41" s="565"/>
      <c r="TKE41" s="565"/>
      <c r="TKF41" s="565"/>
      <c r="TKG41" s="565"/>
      <c r="TKH41" s="565"/>
      <c r="TKI41" s="565"/>
      <c r="TKJ41" s="565"/>
      <c r="TKK41" s="565"/>
      <c r="TKL41" s="565"/>
      <c r="TKM41" s="565"/>
      <c r="TKN41" s="565"/>
      <c r="TKO41" s="565"/>
      <c r="TKP41" s="565"/>
      <c r="TKQ41" s="565"/>
      <c r="TKR41" s="565"/>
      <c r="TKS41" s="565"/>
      <c r="TKT41" s="565"/>
      <c r="TKU41" s="565"/>
      <c r="TKV41" s="565"/>
      <c r="TKW41" s="565"/>
      <c r="TKX41" s="565"/>
      <c r="TKY41" s="565"/>
      <c r="TKZ41" s="565"/>
      <c r="TLA41" s="565"/>
      <c r="TLB41" s="565"/>
      <c r="TLC41" s="565"/>
      <c r="TLD41" s="565"/>
      <c r="TLE41" s="565"/>
      <c r="TLF41" s="565"/>
      <c r="TLG41" s="565"/>
      <c r="TLH41" s="565"/>
      <c r="TLI41" s="565"/>
      <c r="TLJ41" s="565"/>
      <c r="TLK41" s="565"/>
      <c r="TLL41" s="565"/>
      <c r="TLM41" s="565"/>
      <c r="TLN41" s="565"/>
      <c r="TLO41" s="565"/>
      <c r="TLP41" s="565"/>
      <c r="TLQ41" s="565"/>
      <c r="TLR41" s="565"/>
      <c r="TLS41" s="565"/>
      <c r="TLT41" s="565"/>
      <c r="TLU41" s="565"/>
      <c r="TLV41" s="565"/>
      <c r="TLW41" s="565"/>
      <c r="TLX41" s="565"/>
      <c r="TLY41" s="565"/>
      <c r="TLZ41" s="565"/>
      <c r="TMA41" s="565"/>
      <c r="TMB41" s="565"/>
      <c r="TMC41" s="565"/>
      <c r="TMD41" s="565"/>
      <c r="TME41" s="565"/>
      <c r="TMF41" s="565"/>
      <c r="TMG41" s="565"/>
      <c r="TMH41" s="565"/>
      <c r="TMI41" s="565"/>
      <c r="TMJ41" s="565"/>
      <c r="TMK41" s="565"/>
      <c r="TML41" s="565"/>
      <c r="TMM41" s="565"/>
      <c r="TMN41" s="565"/>
      <c r="TMO41" s="565"/>
      <c r="TMP41" s="565"/>
      <c r="TMQ41" s="565"/>
      <c r="TMR41" s="565"/>
      <c r="TMS41" s="565"/>
      <c r="TMT41" s="565"/>
      <c r="TMU41" s="565"/>
      <c r="TMV41" s="565"/>
      <c r="TMW41" s="565"/>
      <c r="TMX41" s="565"/>
      <c r="TMY41" s="565"/>
      <c r="TMZ41" s="565"/>
      <c r="TNA41" s="565"/>
      <c r="TNB41" s="565"/>
      <c r="TNC41" s="565"/>
      <c r="TND41" s="565"/>
      <c r="TNE41" s="565"/>
      <c r="TNF41" s="565"/>
      <c r="TNG41" s="565"/>
      <c r="TNH41" s="565"/>
      <c r="TNI41" s="565"/>
      <c r="TNJ41" s="565"/>
      <c r="TNK41" s="565"/>
      <c r="TNL41" s="565"/>
      <c r="TNM41" s="565"/>
      <c r="TNN41" s="565"/>
      <c r="TNO41" s="565"/>
      <c r="TNP41" s="565"/>
      <c r="TNQ41" s="565"/>
      <c r="TNR41" s="565"/>
      <c r="TNS41" s="565"/>
      <c r="TNT41" s="565"/>
      <c r="TNU41" s="565"/>
      <c r="TNV41" s="565"/>
      <c r="TNW41" s="565"/>
      <c r="TNX41" s="565"/>
      <c r="TNY41" s="565"/>
      <c r="TNZ41" s="565"/>
      <c r="TOA41" s="565"/>
      <c r="TOB41" s="565"/>
      <c r="TOC41" s="565"/>
      <c r="TOD41" s="565"/>
      <c r="TOE41" s="565"/>
      <c r="TOF41" s="565"/>
      <c r="TOG41" s="565"/>
      <c r="TOH41" s="565"/>
      <c r="TOI41" s="565"/>
      <c r="TOJ41" s="565"/>
      <c r="TOK41" s="565"/>
      <c r="TOL41" s="565"/>
      <c r="TOM41" s="565"/>
      <c r="TON41" s="565"/>
      <c r="TOO41" s="565"/>
      <c r="TOP41" s="565"/>
      <c r="TOQ41" s="565"/>
      <c r="TOR41" s="565"/>
      <c r="TOS41" s="565"/>
      <c r="TOT41" s="565"/>
      <c r="TOU41" s="565"/>
      <c r="TOV41" s="565"/>
      <c r="TOW41" s="565"/>
      <c r="TOX41" s="565"/>
      <c r="TOY41" s="565"/>
      <c r="TOZ41" s="565"/>
      <c r="TPA41" s="565"/>
      <c r="TPB41" s="565"/>
      <c r="TPC41" s="565"/>
      <c r="TPD41" s="565"/>
      <c r="TPE41" s="565"/>
      <c r="TPF41" s="565"/>
      <c r="TPG41" s="565"/>
      <c r="TPH41" s="565"/>
      <c r="TPI41" s="565"/>
      <c r="TPJ41" s="565"/>
      <c r="TPK41" s="565"/>
      <c r="TPL41" s="565"/>
      <c r="TPM41" s="565"/>
      <c r="TPN41" s="565"/>
      <c r="TPO41" s="565"/>
      <c r="TPP41" s="565"/>
      <c r="TPQ41" s="565"/>
      <c r="TPR41" s="565"/>
      <c r="TPS41" s="565"/>
      <c r="TPT41" s="565"/>
      <c r="TPU41" s="565"/>
      <c r="TPV41" s="565"/>
      <c r="TPW41" s="565"/>
      <c r="TPX41" s="565"/>
      <c r="TPY41" s="565"/>
      <c r="TPZ41" s="565"/>
      <c r="TQA41" s="565"/>
      <c r="TQB41" s="565"/>
      <c r="TQC41" s="565"/>
      <c r="TQD41" s="565"/>
      <c r="TQE41" s="565"/>
      <c r="TQF41" s="565"/>
      <c r="TQG41" s="565"/>
      <c r="TQH41" s="565"/>
      <c r="TQI41" s="565"/>
      <c r="TQJ41" s="565"/>
      <c r="TQK41" s="565"/>
      <c r="TQL41" s="565"/>
      <c r="TQM41" s="565"/>
      <c r="TQN41" s="565"/>
      <c r="TQO41" s="565"/>
      <c r="TQP41" s="565"/>
      <c r="TQQ41" s="565"/>
      <c r="TQR41" s="565"/>
      <c r="TQS41" s="565"/>
      <c r="TQT41" s="565"/>
      <c r="TQU41" s="565"/>
      <c r="TQV41" s="565"/>
      <c r="TQW41" s="565"/>
      <c r="TQX41" s="565"/>
      <c r="TQY41" s="565"/>
      <c r="TQZ41" s="565"/>
      <c r="TRA41" s="565"/>
      <c r="TRB41" s="565"/>
      <c r="TRC41" s="565"/>
      <c r="TRD41" s="565"/>
      <c r="TRE41" s="565"/>
      <c r="TRF41" s="565"/>
      <c r="TRG41" s="565"/>
      <c r="TRH41" s="565"/>
      <c r="TRI41" s="565"/>
      <c r="TRJ41" s="565"/>
      <c r="TRK41" s="565"/>
      <c r="TRL41" s="565"/>
      <c r="TRM41" s="565"/>
      <c r="TRN41" s="565"/>
      <c r="TRO41" s="565"/>
      <c r="TRP41" s="565"/>
      <c r="TRQ41" s="565"/>
      <c r="TRR41" s="565"/>
      <c r="TRS41" s="565"/>
      <c r="TRT41" s="565"/>
      <c r="TRU41" s="565"/>
      <c r="TRV41" s="565"/>
      <c r="TRW41" s="565"/>
      <c r="TRX41" s="565"/>
      <c r="TRY41" s="565"/>
      <c r="TRZ41" s="565"/>
      <c r="TSA41" s="565"/>
      <c r="TSB41" s="565"/>
      <c r="TSC41" s="565"/>
      <c r="TSD41" s="565"/>
      <c r="TSE41" s="565"/>
      <c r="TSF41" s="565"/>
      <c r="TSG41" s="565"/>
      <c r="TSH41" s="565"/>
      <c r="TSI41" s="565"/>
      <c r="TSJ41" s="565"/>
      <c r="TSK41" s="565"/>
      <c r="TSL41" s="565"/>
      <c r="TSM41" s="565"/>
      <c r="TSN41" s="565"/>
      <c r="TSO41" s="565"/>
      <c r="TSP41" s="565"/>
      <c r="TSQ41" s="565"/>
      <c r="TSR41" s="565"/>
      <c r="TSS41" s="565"/>
      <c r="TST41" s="565"/>
      <c r="TSU41" s="565"/>
      <c r="TSV41" s="565"/>
      <c r="TSW41" s="565"/>
      <c r="TSX41" s="565"/>
      <c r="TSY41" s="565"/>
      <c r="TSZ41" s="565"/>
      <c r="TTA41" s="565"/>
      <c r="TTB41" s="565"/>
      <c r="TTC41" s="565"/>
      <c r="TTD41" s="565"/>
      <c r="TTE41" s="565"/>
      <c r="TTF41" s="565"/>
      <c r="TTG41" s="565"/>
      <c r="TTH41" s="565"/>
      <c r="TTI41" s="565"/>
      <c r="TTJ41" s="565"/>
      <c r="TTK41" s="565"/>
      <c r="TTL41" s="565"/>
      <c r="TTM41" s="565"/>
      <c r="TTN41" s="565"/>
      <c r="TTO41" s="565"/>
      <c r="TTP41" s="565"/>
      <c r="TTQ41" s="565"/>
      <c r="TTR41" s="565"/>
      <c r="TTS41" s="565"/>
      <c r="TTT41" s="565"/>
      <c r="TTU41" s="565"/>
      <c r="TTV41" s="565"/>
      <c r="TTW41" s="565"/>
      <c r="TTX41" s="565"/>
      <c r="TTY41" s="565"/>
      <c r="TTZ41" s="565"/>
      <c r="TUA41" s="565"/>
      <c r="TUB41" s="565"/>
      <c r="TUC41" s="565"/>
      <c r="TUD41" s="565"/>
      <c r="TUE41" s="565"/>
      <c r="TUF41" s="565"/>
      <c r="TUG41" s="565"/>
      <c r="TUH41" s="565"/>
      <c r="TUI41" s="565"/>
      <c r="TUJ41" s="565"/>
      <c r="TUK41" s="565"/>
      <c r="TUL41" s="565"/>
      <c r="TUM41" s="565"/>
      <c r="TUN41" s="565"/>
      <c r="TUO41" s="565"/>
      <c r="TUP41" s="565"/>
      <c r="TUQ41" s="565"/>
      <c r="TUR41" s="565"/>
      <c r="TUS41" s="565"/>
      <c r="TUT41" s="565"/>
      <c r="TUU41" s="565"/>
      <c r="TUV41" s="565"/>
      <c r="TUW41" s="565"/>
      <c r="TUX41" s="565"/>
      <c r="TUY41" s="565"/>
      <c r="TUZ41" s="565"/>
      <c r="TVA41" s="565"/>
      <c r="TVB41" s="565"/>
      <c r="TVC41" s="565"/>
      <c r="TVD41" s="565"/>
      <c r="TVE41" s="565"/>
      <c r="TVF41" s="565"/>
      <c r="TVG41" s="565"/>
      <c r="TVH41" s="565"/>
      <c r="TVI41" s="565"/>
      <c r="TVJ41" s="565"/>
      <c r="TVK41" s="565"/>
      <c r="TVL41" s="565"/>
      <c r="TVM41" s="565"/>
      <c r="TVN41" s="565"/>
      <c r="TVO41" s="565"/>
      <c r="TVP41" s="565"/>
      <c r="TVQ41" s="565"/>
      <c r="TVR41" s="565"/>
      <c r="TVS41" s="565"/>
      <c r="TVT41" s="565"/>
      <c r="TVU41" s="565"/>
      <c r="TVV41" s="565"/>
      <c r="TVW41" s="565"/>
      <c r="TVX41" s="565"/>
      <c r="TVY41" s="565"/>
      <c r="TVZ41" s="565"/>
      <c r="TWA41" s="565"/>
      <c r="TWB41" s="565"/>
      <c r="TWC41" s="565"/>
      <c r="TWD41" s="565"/>
      <c r="TWE41" s="565"/>
      <c r="TWF41" s="565"/>
      <c r="TWG41" s="565"/>
      <c r="TWH41" s="565"/>
      <c r="TWI41" s="565"/>
      <c r="TWJ41" s="565"/>
      <c r="TWK41" s="565"/>
      <c r="TWL41" s="565"/>
      <c r="TWM41" s="565"/>
      <c r="TWN41" s="565"/>
      <c r="TWO41" s="565"/>
      <c r="TWP41" s="565"/>
      <c r="TWQ41" s="565"/>
      <c r="TWR41" s="565"/>
      <c r="TWS41" s="565"/>
      <c r="TWT41" s="565"/>
      <c r="TWU41" s="565"/>
      <c r="TWV41" s="565"/>
      <c r="TWW41" s="565"/>
      <c r="TWX41" s="565"/>
      <c r="TWY41" s="565"/>
      <c r="TWZ41" s="565"/>
      <c r="TXA41" s="565"/>
      <c r="TXB41" s="565"/>
      <c r="TXC41" s="565"/>
      <c r="TXD41" s="565"/>
      <c r="TXE41" s="565"/>
      <c r="TXF41" s="565"/>
      <c r="TXG41" s="565"/>
      <c r="TXH41" s="565"/>
      <c r="TXI41" s="565"/>
      <c r="TXJ41" s="565"/>
      <c r="TXK41" s="565"/>
      <c r="TXL41" s="565"/>
      <c r="TXM41" s="565"/>
      <c r="TXN41" s="565"/>
      <c r="TXO41" s="565"/>
      <c r="TXP41" s="565"/>
      <c r="TXQ41" s="565"/>
      <c r="TXR41" s="565"/>
      <c r="TXS41" s="565"/>
      <c r="TXT41" s="565"/>
      <c r="TXU41" s="565"/>
      <c r="TXV41" s="565"/>
      <c r="TXW41" s="565"/>
      <c r="TXX41" s="565"/>
      <c r="TXY41" s="565"/>
      <c r="TXZ41" s="565"/>
      <c r="TYA41" s="565"/>
      <c r="TYB41" s="565"/>
      <c r="TYC41" s="565"/>
      <c r="TYD41" s="565"/>
      <c r="TYE41" s="565"/>
      <c r="TYF41" s="565"/>
      <c r="TYG41" s="565"/>
      <c r="TYH41" s="565"/>
      <c r="TYI41" s="565"/>
      <c r="TYJ41" s="565"/>
      <c r="TYK41" s="565"/>
      <c r="TYL41" s="565"/>
      <c r="TYM41" s="565"/>
      <c r="TYN41" s="565"/>
      <c r="TYO41" s="565"/>
      <c r="TYP41" s="565"/>
      <c r="TYQ41" s="565"/>
      <c r="TYR41" s="565"/>
      <c r="TYS41" s="565"/>
      <c r="TYT41" s="565"/>
      <c r="TYU41" s="565"/>
      <c r="TYV41" s="565"/>
      <c r="TYW41" s="565"/>
      <c r="TYX41" s="565"/>
      <c r="TYY41" s="565"/>
      <c r="TYZ41" s="565"/>
      <c r="TZA41" s="565"/>
      <c r="TZB41" s="565"/>
      <c r="TZC41" s="565"/>
      <c r="TZD41" s="565"/>
      <c r="TZE41" s="565"/>
      <c r="TZF41" s="565"/>
      <c r="TZG41" s="565"/>
      <c r="TZH41" s="565"/>
      <c r="TZI41" s="565"/>
      <c r="TZJ41" s="565"/>
      <c r="TZK41" s="565"/>
      <c r="TZL41" s="565"/>
      <c r="TZM41" s="565"/>
      <c r="TZN41" s="565"/>
      <c r="TZO41" s="565"/>
      <c r="TZP41" s="565"/>
      <c r="TZQ41" s="565"/>
      <c r="TZR41" s="565"/>
      <c r="TZS41" s="565"/>
      <c r="TZT41" s="565"/>
      <c r="TZU41" s="565"/>
      <c r="TZV41" s="565"/>
      <c r="TZW41" s="565"/>
      <c r="TZX41" s="565"/>
      <c r="TZY41" s="565"/>
      <c r="TZZ41" s="565"/>
      <c r="UAA41" s="565"/>
      <c r="UAB41" s="565"/>
      <c r="UAC41" s="565"/>
      <c r="UAD41" s="565"/>
      <c r="UAE41" s="565"/>
      <c r="UAF41" s="565"/>
      <c r="UAG41" s="565"/>
      <c r="UAH41" s="565"/>
      <c r="UAI41" s="565"/>
      <c r="UAJ41" s="565"/>
      <c r="UAK41" s="565"/>
      <c r="UAL41" s="565"/>
      <c r="UAM41" s="565"/>
      <c r="UAN41" s="565"/>
      <c r="UAO41" s="565"/>
      <c r="UAP41" s="565"/>
      <c r="UAQ41" s="565"/>
      <c r="UAR41" s="565"/>
      <c r="UAS41" s="565"/>
      <c r="UAT41" s="565"/>
      <c r="UAU41" s="565"/>
      <c r="UAV41" s="565"/>
      <c r="UAW41" s="565"/>
      <c r="UAX41" s="565"/>
      <c r="UAY41" s="565"/>
      <c r="UAZ41" s="565"/>
      <c r="UBA41" s="565"/>
      <c r="UBB41" s="565"/>
      <c r="UBC41" s="565"/>
      <c r="UBD41" s="565"/>
      <c r="UBE41" s="565"/>
      <c r="UBF41" s="565"/>
      <c r="UBG41" s="565"/>
      <c r="UBH41" s="565"/>
      <c r="UBI41" s="565"/>
      <c r="UBJ41" s="565"/>
      <c r="UBK41" s="565"/>
      <c r="UBL41" s="565"/>
      <c r="UBM41" s="565"/>
      <c r="UBN41" s="565"/>
      <c r="UBO41" s="565"/>
      <c r="UBP41" s="565"/>
      <c r="UBQ41" s="565"/>
      <c r="UBR41" s="565"/>
      <c r="UBS41" s="565"/>
      <c r="UBT41" s="565"/>
      <c r="UBU41" s="565"/>
      <c r="UBV41" s="565"/>
      <c r="UBW41" s="565"/>
      <c r="UBX41" s="565"/>
      <c r="UBY41" s="565"/>
      <c r="UBZ41" s="565"/>
      <c r="UCA41" s="565"/>
      <c r="UCB41" s="565"/>
      <c r="UCC41" s="565"/>
      <c r="UCD41" s="565"/>
      <c r="UCE41" s="565"/>
      <c r="UCF41" s="565"/>
      <c r="UCG41" s="565"/>
      <c r="UCH41" s="565"/>
      <c r="UCI41" s="565"/>
      <c r="UCJ41" s="565"/>
      <c r="UCK41" s="565"/>
      <c r="UCL41" s="565"/>
      <c r="UCM41" s="565"/>
      <c r="UCN41" s="565"/>
      <c r="UCO41" s="565"/>
      <c r="UCP41" s="565"/>
      <c r="UCQ41" s="565"/>
      <c r="UCR41" s="565"/>
      <c r="UCS41" s="565"/>
      <c r="UCT41" s="565"/>
      <c r="UCU41" s="565"/>
      <c r="UCV41" s="565"/>
      <c r="UCW41" s="565"/>
      <c r="UCX41" s="565"/>
      <c r="UCY41" s="565"/>
      <c r="UCZ41" s="565"/>
      <c r="UDA41" s="565"/>
      <c r="UDB41" s="565"/>
      <c r="UDC41" s="565"/>
      <c r="UDD41" s="565"/>
      <c r="UDE41" s="565"/>
      <c r="UDF41" s="565"/>
      <c r="UDG41" s="565"/>
      <c r="UDH41" s="565"/>
      <c r="UDI41" s="565"/>
      <c r="UDJ41" s="565"/>
      <c r="UDK41" s="565"/>
      <c r="UDL41" s="565"/>
      <c r="UDM41" s="565"/>
      <c r="UDN41" s="565"/>
      <c r="UDO41" s="565"/>
      <c r="UDP41" s="565"/>
      <c r="UDQ41" s="565"/>
      <c r="UDR41" s="565"/>
      <c r="UDS41" s="565"/>
      <c r="UDT41" s="565"/>
      <c r="UDU41" s="565"/>
      <c r="UDV41" s="565"/>
      <c r="UDW41" s="565"/>
      <c r="UDX41" s="565"/>
      <c r="UDY41" s="565"/>
      <c r="UDZ41" s="565"/>
      <c r="UEA41" s="565"/>
      <c r="UEB41" s="565"/>
      <c r="UEC41" s="565"/>
      <c r="UED41" s="565"/>
      <c r="UEE41" s="565"/>
      <c r="UEF41" s="565"/>
      <c r="UEG41" s="565"/>
      <c r="UEH41" s="565"/>
      <c r="UEI41" s="565"/>
      <c r="UEJ41" s="565"/>
      <c r="UEK41" s="565"/>
      <c r="UEL41" s="565"/>
      <c r="UEM41" s="565"/>
      <c r="UEN41" s="565"/>
      <c r="UEO41" s="565"/>
      <c r="UEP41" s="565"/>
      <c r="UEQ41" s="565"/>
      <c r="UER41" s="565"/>
      <c r="UES41" s="565"/>
      <c r="UET41" s="565"/>
      <c r="UEU41" s="565"/>
      <c r="UEV41" s="565"/>
      <c r="UEW41" s="565"/>
      <c r="UEX41" s="565"/>
      <c r="UEY41" s="565"/>
      <c r="UEZ41" s="565"/>
      <c r="UFA41" s="565"/>
      <c r="UFB41" s="565"/>
      <c r="UFC41" s="565"/>
      <c r="UFD41" s="565"/>
      <c r="UFE41" s="565"/>
      <c r="UFF41" s="565"/>
      <c r="UFG41" s="565"/>
      <c r="UFH41" s="565"/>
      <c r="UFI41" s="565"/>
      <c r="UFJ41" s="565"/>
      <c r="UFK41" s="565"/>
      <c r="UFL41" s="565"/>
      <c r="UFM41" s="565"/>
      <c r="UFN41" s="565"/>
      <c r="UFO41" s="565"/>
      <c r="UFP41" s="565"/>
      <c r="UFQ41" s="565"/>
      <c r="UFR41" s="565"/>
      <c r="UFS41" s="565"/>
      <c r="UFT41" s="565"/>
      <c r="UFU41" s="565"/>
      <c r="UFV41" s="565"/>
      <c r="UFW41" s="565"/>
      <c r="UFX41" s="565"/>
      <c r="UFY41" s="565"/>
      <c r="UFZ41" s="565"/>
      <c r="UGA41" s="565"/>
      <c r="UGB41" s="565"/>
      <c r="UGC41" s="565"/>
      <c r="UGD41" s="565"/>
      <c r="UGE41" s="565"/>
      <c r="UGF41" s="565"/>
      <c r="UGG41" s="565"/>
      <c r="UGH41" s="565"/>
      <c r="UGI41" s="565"/>
      <c r="UGJ41" s="565"/>
      <c r="UGK41" s="565"/>
      <c r="UGL41" s="565"/>
      <c r="UGM41" s="565"/>
      <c r="UGN41" s="565"/>
      <c r="UGO41" s="565"/>
      <c r="UGP41" s="565"/>
      <c r="UGQ41" s="565"/>
      <c r="UGR41" s="565"/>
      <c r="UGS41" s="565"/>
      <c r="UGT41" s="565"/>
      <c r="UGU41" s="565"/>
      <c r="UGV41" s="565"/>
      <c r="UGW41" s="565"/>
      <c r="UGX41" s="565"/>
      <c r="UGY41" s="565"/>
      <c r="UGZ41" s="565"/>
      <c r="UHA41" s="565"/>
      <c r="UHB41" s="565"/>
      <c r="UHC41" s="565"/>
      <c r="UHD41" s="565"/>
      <c r="UHE41" s="565"/>
      <c r="UHF41" s="565"/>
      <c r="UHG41" s="565"/>
      <c r="UHH41" s="565"/>
      <c r="UHI41" s="565"/>
      <c r="UHJ41" s="565"/>
      <c r="UHK41" s="565"/>
      <c r="UHL41" s="565"/>
      <c r="UHM41" s="565"/>
      <c r="UHN41" s="565"/>
      <c r="UHO41" s="565"/>
      <c r="UHP41" s="565"/>
      <c r="UHQ41" s="565"/>
      <c r="UHR41" s="565"/>
      <c r="UHS41" s="565"/>
      <c r="UHT41" s="565"/>
      <c r="UHU41" s="565"/>
      <c r="UHV41" s="565"/>
      <c r="UHW41" s="565"/>
      <c r="UHX41" s="565"/>
      <c r="UHY41" s="565"/>
      <c r="UHZ41" s="565"/>
      <c r="UIA41" s="565"/>
      <c r="UIB41" s="565"/>
      <c r="UIC41" s="565"/>
      <c r="UID41" s="565"/>
      <c r="UIE41" s="565"/>
      <c r="UIF41" s="565"/>
      <c r="UIG41" s="565"/>
      <c r="UIH41" s="565"/>
      <c r="UII41" s="565"/>
      <c r="UIJ41" s="565"/>
      <c r="UIK41" s="565"/>
      <c r="UIL41" s="565"/>
      <c r="UIM41" s="565"/>
      <c r="UIN41" s="565"/>
      <c r="UIO41" s="565"/>
      <c r="UIP41" s="565"/>
      <c r="UIQ41" s="565"/>
      <c r="UIR41" s="565"/>
      <c r="UIS41" s="565"/>
      <c r="UIT41" s="565"/>
      <c r="UIU41" s="565"/>
      <c r="UIV41" s="565"/>
      <c r="UIW41" s="565"/>
      <c r="UIX41" s="565"/>
      <c r="UIY41" s="565"/>
      <c r="UIZ41" s="565"/>
      <c r="UJA41" s="565"/>
      <c r="UJB41" s="565"/>
      <c r="UJC41" s="565"/>
      <c r="UJD41" s="565"/>
      <c r="UJE41" s="565"/>
      <c r="UJF41" s="565"/>
      <c r="UJG41" s="565"/>
      <c r="UJH41" s="565"/>
      <c r="UJI41" s="565"/>
      <c r="UJJ41" s="565"/>
      <c r="UJK41" s="565"/>
      <c r="UJL41" s="565"/>
      <c r="UJM41" s="565"/>
      <c r="UJN41" s="565"/>
      <c r="UJO41" s="565"/>
      <c r="UJP41" s="565"/>
      <c r="UJQ41" s="565"/>
      <c r="UJR41" s="565"/>
      <c r="UJS41" s="565"/>
      <c r="UJT41" s="565"/>
      <c r="UJU41" s="565"/>
      <c r="UJV41" s="565"/>
      <c r="UJW41" s="565"/>
      <c r="UJX41" s="565"/>
      <c r="UJY41" s="565"/>
      <c r="UJZ41" s="565"/>
      <c r="UKA41" s="565"/>
      <c r="UKB41" s="565"/>
      <c r="UKC41" s="565"/>
      <c r="UKD41" s="565"/>
      <c r="UKE41" s="565"/>
      <c r="UKF41" s="565"/>
      <c r="UKG41" s="565"/>
      <c r="UKH41" s="565"/>
      <c r="UKI41" s="565"/>
      <c r="UKJ41" s="565"/>
      <c r="UKK41" s="565"/>
      <c r="UKL41" s="565"/>
      <c r="UKM41" s="565"/>
      <c r="UKN41" s="565"/>
      <c r="UKO41" s="565"/>
      <c r="UKP41" s="565"/>
      <c r="UKQ41" s="565"/>
      <c r="UKR41" s="565"/>
      <c r="UKS41" s="565"/>
      <c r="UKT41" s="565"/>
      <c r="UKU41" s="565"/>
      <c r="UKV41" s="565"/>
      <c r="UKW41" s="565"/>
      <c r="UKX41" s="565"/>
      <c r="UKY41" s="565"/>
      <c r="UKZ41" s="565"/>
      <c r="ULA41" s="565"/>
      <c r="ULB41" s="565"/>
      <c r="ULC41" s="565"/>
      <c r="ULD41" s="565"/>
      <c r="ULE41" s="565"/>
      <c r="ULF41" s="565"/>
      <c r="ULG41" s="565"/>
      <c r="ULH41" s="565"/>
      <c r="ULI41" s="565"/>
      <c r="ULJ41" s="565"/>
      <c r="ULK41" s="565"/>
      <c r="ULL41" s="565"/>
      <c r="ULM41" s="565"/>
      <c r="ULN41" s="565"/>
      <c r="ULO41" s="565"/>
      <c r="ULP41" s="565"/>
      <c r="ULQ41" s="565"/>
      <c r="ULR41" s="565"/>
      <c r="ULS41" s="565"/>
      <c r="ULT41" s="565"/>
      <c r="ULU41" s="565"/>
      <c r="ULV41" s="565"/>
      <c r="ULW41" s="565"/>
      <c r="ULX41" s="565"/>
      <c r="ULY41" s="565"/>
      <c r="ULZ41" s="565"/>
      <c r="UMA41" s="565"/>
      <c r="UMB41" s="565"/>
      <c r="UMC41" s="565"/>
      <c r="UMD41" s="565"/>
      <c r="UME41" s="565"/>
      <c r="UMF41" s="565"/>
      <c r="UMG41" s="565"/>
      <c r="UMH41" s="565"/>
      <c r="UMI41" s="565"/>
      <c r="UMJ41" s="565"/>
      <c r="UMK41" s="565"/>
      <c r="UML41" s="565"/>
      <c r="UMM41" s="565"/>
      <c r="UMN41" s="565"/>
      <c r="UMO41" s="565"/>
      <c r="UMP41" s="565"/>
      <c r="UMQ41" s="565"/>
      <c r="UMR41" s="565"/>
      <c r="UMS41" s="565"/>
      <c r="UMT41" s="565"/>
      <c r="UMU41" s="565"/>
      <c r="UMV41" s="565"/>
      <c r="UMW41" s="565"/>
      <c r="UMX41" s="565"/>
      <c r="UMY41" s="565"/>
      <c r="UMZ41" s="565"/>
      <c r="UNA41" s="565"/>
      <c r="UNB41" s="565"/>
      <c r="UNC41" s="565"/>
      <c r="UND41" s="565"/>
      <c r="UNE41" s="565"/>
      <c r="UNF41" s="565"/>
      <c r="UNG41" s="565"/>
      <c r="UNH41" s="565"/>
      <c r="UNI41" s="565"/>
      <c r="UNJ41" s="565"/>
      <c r="UNK41" s="565"/>
      <c r="UNL41" s="565"/>
      <c r="UNM41" s="565"/>
      <c r="UNN41" s="565"/>
      <c r="UNO41" s="565"/>
      <c r="UNP41" s="565"/>
      <c r="UNQ41" s="565"/>
      <c r="UNR41" s="565"/>
      <c r="UNS41" s="565"/>
      <c r="UNT41" s="565"/>
      <c r="UNU41" s="565"/>
      <c r="UNV41" s="565"/>
      <c r="UNW41" s="565"/>
      <c r="UNX41" s="565"/>
      <c r="UNY41" s="565"/>
      <c r="UNZ41" s="565"/>
      <c r="UOA41" s="565"/>
      <c r="UOB41" s="565"/>
      <c r="UOC41" s="565"/>
      <c r="UOD41" s="565"/>
      <c r="UOE41" s="565"/>
      <c r="UOF41" s="565"/>
      <c r="UOG41" s="565"/>
      <c r="UOH41" s="565"/>
      <c r="UOI41" s="565"/>
      <c r="UOJ41" s="565"/>
      <c r="UOK41" s="565"/>
      <c r="UOL41" s="565"/>
      <c r="UOM41" s="565"/>
      <c r="UON41" s="565"/>
      <c r="UOO41" s="565"/>
      <c r="UOP41" s="565"/>
      <c r="UOQ41" s="565"/>
      <c r="UOR41" s="565"/>
      <c r="UOS41" s="565"/>
      <c r="UOT41" s="565"/>
      <c r="UOU41" s="565"/>
      <c r="UOV41" s="565"/>
      <c r="UOW41" s="565"/>
      <c r="UOX41" s="565"/>
      <c r="UOY41" s="565"/>
      <c r="UOZ41" s="565"/>
      <c r="UPA41" s="565"/>
      <c r="UPB41" s="565"/>
      <c r="UPC41" s="565"/>
      <c r="UPD41" s="565"/>
      <c r="UPE41" s="565"/>
      <c r="UPF41" s="565"/>
      <c r="UPG41" s="565"/>
      <c r="UPH41" s="565"/>
      <c r="UPI41" s="565"/>
      <c r="UPJ41" s="565"/>
      <c r="UPK41" s="565"/>
      <c r="UPL41" s="565"/>
      <c r="UPM41" s="565"/>
      <c r="UPN41" s="565"/>
      <c r="UPO41" s="565"/>
      <c r="UPP41" s="565"/>
      <c r="UPQ41" s="565"/>
      <c r="UPR41" s="565"/>
      <c r="UPS41" s="565"/>
      <c r="UPT41" s="565"/>
      <c r="UPU41" s="565"/>
      <c r="UPV41" s="565"/>
      <c r="UPW41" s="565"/>
      <c r="UPX41" s="565"/>
      <c r="UPY41" s="565"/>
      <c r="UPZ41" s="565"/>
      <c r="UQA41" s="565"/>
      <c r="UQB41" s="565"/>
      <c r="UQC41" s="565"/>
      <c r="UQD41" s="565"/>
      <c r="UQE41" s="565"/>
      <c r="UQF41" s="565"/>
      <c r="UQG41" s="565"/>
      <c r="UQH41" s="565"/>
      <c r="UQI41" s="565"/>
      <c r="UQJ41" s="565"/>
      <c r="UQK41" s="565"/>
      <c r="UQL41" s="565"/>
      <c r="UQM41" s="565"/>
      <c r="UQN41" s="565"/>
      <c r="UQO41" s="565"/>
      <c r="UQP41" s="565"/>
      <c r="UQQ41" s="565"/>
      <c r="UQR41" s="565"/>
      <c r="UQS41" s="565"/>
      <c r="UQT41" s="565"/>
      <c r="UQU41" s="565"/>
      <c r="UQV41" s="565"/>
      <c r="UQW41" s="565"/>
      <c r="UQX41" s="565"/>
      <c r="UQY41" s="565"/>
      <c r="UQZ41" s="565"/>
      <c r="URA41" s="565"/>
      <c r="URB41" s="565"/>
      <c r="URC41" s="565"/>
      <c r="URD41" s="565"/>
      <c r="URE41" s="565"/>
      <c r="URF41" s="565"/>
      <c r="URG41" s="565"/>
      <c r="URH41" s="565"/>
      <c r="URI41" s="565"/>
      <c r="URJ41" s="565"/>
      <c r="URK41" s="565"/>
      <c r="URL41" s="565"/>
      <c r="URM41" s="565"/>
      <c r="URN41" s="565"/>
      <c r="URO41" s="565"/>
      <c r="URP41" s="565"/>
      <c r="URQ41" s="565"/>
      <c r="URR41" s="565"/>
      <c r="URS41" s="565"/>
      <c r="URT41" s="565"/>
      <c r="URU41" s="565"/>
      <c r="URV41" s="565"/>
      <c r="URW41" s="565"/>
      <c r="URX41" s="565"/>
      <c r="URY41" s="565"/>
      <c r="URZ41" s="565"/>
      <c r="USA41" s="565"/>
      <c r="USB41" s="565"/>
      <c r="USC41" s="565"/>
      <c r="USD41" s="565"/>
      <c r="USE41" s="565"/>
      <c r="USF41" s="565"/>
      <c r="USG41" s="565"/>
      <c r="USH41" s="565"/>
      <c r="USI41" s="565"/>
      <c r="USJ41" s="565"/>
      <c r="USK41" s="565"/>
      <c r="USL41" s="565"/>
      <c r="USM41" s="565"/>
      <c r="USN41" s="565"/>
      <c r="USO41" s="565"/>
      <c r="USP41" s="565"/>
      <c r="USQ41" s="565"/>
      <c r="USR41" s="565"/>
      <c r="USS41" s="565"/>
      <c r="UST41" s="565"/>
      <c r="USU41" s="565"/>
      <c r="USV41" s="565"/>
      <c r="USW41" s="565"/>
      <c r="USX41" s="565"/>
      <c r="USY41" s="565"/>
      <c r="USZ41" s="565"/>
      <c r="UTA41" s="565"/>
      <c r="UTB41" s="565"/>
      <c r="UTC41" s="565"/>
      <c r="UTD41" s="565"/>
      <c r="UTE41" s="565"/>
      <c r="UTF41" s="565"/>
      <c r="UTG41" s="565"/>
      <c r="UTH41" s="565"/>
      <c r="UTI41" s="565"/>
      <c r="UTJ41" s="565"/>
      <c r="UTK41" s="565"/>
      <c r="UTL41" s="565"/>
      <c r="UTM41" s="565"/>
      <c r="UTN41" s="565"/>
      <c r="UTO41" s="565"/>
      <c r="UTP41" s="565"/>
      <c r="UTQ41" s="565"/>
      <c r="UTR41" s="565"/>
      <c r="UTS41" s="565"/>
      <c r="UTT41" s="565"/>
      <c r="UTU41" s="565"/>
      <c r="UTV41" s="565"/>
      <c r="UTW41" s="565"/>
      <c r="UTX41" s="565"/>
      <c r="UTY41" s="565"/>
      <c r="UTZ41" s="565"/>
      <c r="UUA41" s="565"/>
      <c r="UUB41" s="565"/>
      <c r="UUC41" s="565"/>
      <c r="UUD41" s="565"/>
      <c r="UUE41" s="565"/>
      <c r="UUF41" s="565"/>
      <c r="UUG41" s="565"/>
      <c r="UUH41" s="565"/>
      <c r="UUI41" s="565"/>
      <c r="UUJ41" s="565"/>
      <c r="UUK41" s="565"/>
      <c r="UUL41" s="565"/>
      <c r="UUM41" s="565"/>
      <c r="UUN41" s="565"/>
      <c r="UUO41" s="565"/>
      <c r="UUP41" s="565"/>
      <c r="UUQ41" s="565"/>
      <c r="UUR41" s="565"/>
      <c r="UUS41" s="565"/>
      <c r="UUT41" s="565"/>
      <c r="UUU41" s="565"/>
      <c r="UUV41" s="565"/>
      <c r="UUW41" s="565"/>
      <c r="UUX41" s="565"/>
      <c r="UUY41" s="565"/>
      <c r="UUZ41" s="565"/>
      <c r="UVA41" s="565"/>
      <c r="UVB41" s="565"/>
      <c r="UVC41" s="565"/>
      <c r="UVD41" s="565"/>
      <c r="UVE41" s="565"/>
      <c r="UVF41" s="565"/>
      <c r="UVG41" s="565"/>
      <c r="UVH41" s="565"/>
      <c r="UVI41" s="565"/>
      <c r="UVJ41" s="565"/>
      <c r="UVK41" s="565"/>
      <c r="UVL41" s="565"/>
      <c r="UVM41" s="565"/>
      <c r="UVN41" s="565"/>
      <c r="UVO41" s="565"/>
      <c r="UVP41" s="565"/>
      <c r="UVQ41" s="565"/>
      <c r="UVR41" s="565"/>
      <c r="UVS41" s="565"/>
      <c r="UVT41" s="565"/>
      <c r="UVU41" s="565"/>
      <c r="UVV41" s="565"/>
      <c r="UVW41" s="565"/>
      <c r="UVX41" s="565"/>
      <c r="UVY41" s="565"/>
      <c r="UVZ41" s="565"/>
      <c r="UWA41" s="565"/>
      <c r="UWB41" s="565"/>
      <c r="UWC41" s="565"/>
      <c r="UWD41" s="565"/>
      <c r="UWE41" s="565"/>
      <c r="UWF41" s="565"/>
      <c r="UWG41" s="565"/>
      <c r="UWH41" s="565"/>
      <c r="UWI41" s="565"/>
      <c r="UWJ41" s="565"/>
      <c r="UWK41" s="565"/>
      <c r="UWL41" s="565"/>
      <c r="UWM41" s="565"/>
      <c r="UWN41" s="565"/>
      <c r="UWO41" s="565"/>
      <c r="UWP41" s="565"/>
      <c r="UWQ41" s="565"/>
      <c r="UWR41" s="565"/>
      <c r="UWS41" s="565"/>
      <c r="UWT41" s="565"/>
      <c r="UWU41" s="565"/>
      <c r="UWV41" s="565"/>
      <c r="UWW41" s="565"/>
      <c r="UWX41" s="565"/>
      <c r="UWY41" s="565"/>
      <c r="UWZ41" s="565"/>
      <c r="UXA41" s="565"/>
      <c r="UXB41" s="565"/>
      <c r="UXC41" s="565"/>
      <c r="UXD41" s="565"/>
      <c r="UXE41" s="565"/>
      <c r="UXF41" s="565"/>
      <c r="UXG41" s="565"/>
      <c r="UXH41" s="565"/>
      <c r="UXI41" s="565"/>
      <c r="UXJ41" s="565"/>
      <c r="UXK41" s="565"/>
      <c r="UXL41" s="565"/>
      <c r="UXM41" s="565"/>
      <c r="UXN41" s="565"/>
      <c r="UXO41" s="565"/>
      <c r="UXP41" s="565"/>
      <c r="UXQ41" s="565"/>
      <c r="UXR41" s="565"/>
      <c r="UXS41" s="565"/>
      <c r="UXT41" s="565"/>
      <c r="UXU41" s="565"/>
      <c r="UXV41" s="565"/>
      <c r="UXW41" s="565"/>
      <c r="UXX41" s="565"/>
      <c r="UXY41" s="565"/>
      <c r="UXZ41" s="565"/>
      <c r="UYA41" s="565"/>
      <c r="UYB41" s="565"/>
      <c r="UYC41" s="565"/>
      <c r="UYD41" s="565"/>
      <c r="UYE41" s="565"/>
      <c r="UYF41" s="565"/>
      <c r="UYG41" s="565"/>
      <c r="UYH41" s="565"/>
      <c r="UYI41" s="565"/>
      <c r="UYJ41" s="565"/>
      <c r="UYK41" s="565"/>
      <c r="UYL41" s="565"/>
      <c r="UYM41" s="565"/>
      <c r="UYN41" s="565"/>
      <c r="UYO41" s="565"/>
      <c r="UYP41" s="565"/>
      <c r="UYQ41" s="565"/>
      <c r="UYR41" s="565"/>
      <c r="UYS41" s="565"/>
      <c r="UYT41" s="565"/>
      <c r="UYU41" s="565"/>
      <c r="UYV41" s="565"/>
      <c r="UYW41" s="565"/>
      <c r="UYX41" s="565"/>
      <c r="UYY41" s="565"/>
      <c r="UYZ41" s="565"/>
      <c r="UZA41" s="565"/>
      <c r="UZB41" s="565"/>
      <c r="UZC41" s="565"/>
      <c r="UZD41" s="565"/>
      <c r="UZE41" s="565"/>
      <c r="UZF41" s="565"/>
      <c r="UZG41" s="565"/>
      <c r="UZH41" s="565"/>
      <c r="UZI41" s="565"/>
      <c r="UZJ41" s="565"/>
      <c r="UZK41" s="565"/>
      <c r="UZL41" s="565"/>
      <c r="UZM41" s="565"/>
      <c r="UZN41" s="565"/>
      <c r="UZO41" s="565"/>
      <c r="UZP41" s="565"/>
      <c r="UZQ41" s="565"/>
      <c r="UZR41" s="565"/>
      <c r="UZS41" s="565"/>
      <c r="UZT41" s="565"/>
      <c r="UZU41" s="565"/>
      <c r="UZV41" s="565"/>
      <c r="UZW41" s="565"/>
      <c r="UZX41" s="565"/>
      <c r="UZY41" s="565"/>
      <c r="UZZ41" s="565"/>
      <c r="VAA41" s="565"/>
      <c r="VAB41" s="565"/>
      <c r="VAC41" s="565"/>
      <c r="VAD41" s="565"/>
      <c r="VAE41" s="565"/>
      <c r="VAF41" s="565"/>
      <c r="VAG41" s="565"/>
      <c r="VAH41" s="565"/>
      <c r="VAI41" s="565"/>
      <c r="VAJ41" s="565"/>
      <c r="VAK41" s="565"/>
      <c r="VAL41" s="565"/>
      <c r="VAM41" s="565"/>
      <c r="VAN41" s="565"/>
      <c r="VAO41" s="565"/>
      <c r="VAP41" s="565"/>
      <c r="VAQ41" s="565"/>
      <c r="VAR41" s="565"/>
      <c r="VAS41" s="565"/>
      <c r="VAT41" s="565"/>
      <c r="VAU41" s="565"/>
      <c r="VAV41" s="565"/>
      <c r="VAW41" s="565"/>
      <c r="VAX41" s="565"/>
      <c r="VAY41" s="565"/>
      <c r="VAZ41" s="565"/>
      <c r="VBA41" s="565"/>
      <c r="VBB41" s="565"/>
      <c r="VBC41" s="565"/>
      <c r="VBD41" s="565"/>
      <c r="VBE41" s="565"/>
      <c r="VBF41" s="565"/>
      <c r="VBG41" s="565"/>
      <c r="VBH41" s="565"/>
      <c r="VBI41" s="565"/>
      <c r="VBJ41" s="565"/>
      <c r="VBK41" s="565"/>
      <c r="VBL41" s="565"/>
      <c r="VBM41" s="565"/>
      <c r="VBN41" s="565"/>
      <c r="VBO41" s="565"/>
      <c r="VBP41" s="565"/>
      <c r="VBQ41" s="565"/>
      <c r="VBR41" s="565"/>
      <c r="VBS41" s="565"/>
      <c r="VBT41" s="565"/>
      <c r="VBU41" s="565"/>
      <c r="VBV41" s="565"/>
      <c r="VBW41" s="565"/>
      <c r="VBX41" s="565"/>
      <c r="VBY41" s="565"/>
      <c r="VBZ41" s="565"/>
      <c r="VCA41" s="565"/>
      <c r="VCB41" s="565"/>
      <c r="VCC41" s="565"/>
      <c r="VCD41" s="565"/>
      <c r="VCE41" s="565"/>
      <c r="VCF41" s="565"/>
      <c r="VCG41" s="565"/>
      <c r="VCH41" s="565"/>
      <c r="VCI41" s="565"/>
      <c r="VCJ41" s="565"/>
      <c r="VCK41" s="565"/>
      <c r="VCL41" s="565"/>
      <c r="VCM41" s="565"/>
      <c r="VCN41" s="565"/>
      <c r="VCO41" s="565"/>
      <c r="VCP41" s="565"/>
      <c r="VCQ41" s="565"/>
      <c r="VCR41" s="565"/>
      <c r="VCS41" s="565"/>
      <c r="VCT41" s="565"/>
      <c r="VCU41" s="565"/>
      <c r="VCV41" s="565"/>
      <c r="VCW41" s="565"/>
      <c r="VCX41" s="565"/>
      <c r="VCY41" s="565"/>
      <c r="VCZ41" s="565"/>
      <c r="VDA41" s="565"/>
      <c r="VDB41" s="565"/>
      <c r="VDC41" s="565"/>
      <c r="VDD41" s="565"/>
      <c r="VDE41" s="565"/>
      <c r="VDF41" s="565"/>
      <c r="VDG41" s="565"/>
      <c r="VDH41" s="565"/>
      <c r="VDI41" s="565"/>
      <c r="VDJ41" s="565"/>
      <c r="VDK41" s="565"/>
      <c r="VDL41" s="565"/>
      <c r="VDM41" s="565"/>
      <c r="VDN41" s="565"/>
      <c r="VDO41" s="565"/>
      <c r="VDP41" s="565"/>
      <c r="VDQ41" s="565"/>
      <c r="VDR41" s="565"/>
      <c r="VDS41" s="565"/>
      <c r="VDT41" s="565"/>
      <c r="VDU41" s="565"/>
      <c r="VDV41" s="565"/>
      <c r="VDW41" s="565"/>
      <c r="VDX41" s="565"/>
      <c r="VDY41" s="565"/>
      <c r="VDZ41" s="565"/>
      <c r="VEA41" s="565"/>
      <c r="VEB41" s="565"/>
      <c r="VEC41" s="565"/>
      <c r="VED41" s="565"/>
      <c r="VEE41" s="565"/>
      <c r="VEF41" s="565"/>
      <c r="VEG41" s="565"/>
      <c r="VEH41" s="565"/>
      <c r="VEI41" s="565"/>
      <c r="VEJ41" s="565"/>
      <c r="VEK41" s="565"/>
      <c r="VEL41" s="565"/>
      <c r="VEM41" s="565"/>
      <c r="VEN41" s="565"/>
      <c r="VEO41" s="565"/>
      <c r="VEP41" s="565"/>
      <c r="VEQ41" s="565"/>
      <c r="VER41" s="565"/>
      <c r="VES41" s="565"/>
      <c r="VET41" s="565"/>
      <c r="VEU41" s="565"/>
      <c r="VEV41" s="565"/>
      <c r="VEW41" s="565"/>
      <c r="VEX41" s="565"/>
      <c r="VEY41" s="565"/>
      <c r="VEZ41" s="565"/>
      <c r="VFA41" s="565"/>
      <c r="VFB41" s="565"/>
      <c r="VFC41" s="565"/>
      <c r="VFD41" s="565"/>
      <c r="VFE41" s="565"/>
      <c r="VFF41" s="565"/>
      <c r="VFG41" s="565"/>
      <c r="VFH41" s="565"/>
      <c r="VFI41" s="565"/>
      <c r="VFJ41" s="565"/>
      <c r="VFK41" s="565"/>
      <c r="VFL41" s="565"/>
      <c r="VFM41" s="565"/>
      <c r="VFN41" s="565"/>
      <c r="VFO41" s="565"/>
      <c r="VFP41" s="565"/>
      <c r="VFQ41" s="565"/>
      <c r="VFR41" s="565"/>
      <c r="VFS41" s="565"/>
      <c r="VFT41" s="565"/>
      <c r="VFU41" s="565"/>
      <c r="VFV41" s="565"/>
      <c r="VFW41" s="565"/>
      <c r="VFX41" s="565"/>
      <c r="VFY41" s="565"/>
      <c r="VFZ41" s="565"/>
      <c r="VGA41" s="565"/>
      <c r="VGB41" s="565"/>
      <c r="VGC41" s="565"/>
      <c r="VGD41" s="565"/>
      <c r="VGE41" s="565"/>
      <c r="VGF41" s="565"/>
      <c r="VGG41" s="565"/>
      <c r="VGH41" s="565"/>
      <c r="VGI41" s="565"/>
      <c r="VGJ41" s="565"/>
      <c r="VGK41" s="565"/>
      <c r="VGL41" s="565"/>
      <c r="VGM41" s="565"/>
      <c r="VGN41" s="565"/>
      <c r="VGO41" s="565"/>
      <c r="VGP41" s="565"/>
      <c r="VGQ41" s="565"/>
      <c r="VGR41" s="565"/>
      <c r="VGS41" s="565"/>
      <c r="VGT41" s="565"/>
      <c r="VGU41" s="565"/>
      <c r="VGV41" s="565"/>
      <c r="VGW41" s="565"/>
      <c r="VGX41" s="565"/>
      <c r="VGY41" s="565"/>
      <c r="VGZ41" s="565"/>
      <c r="VHA41" s="565"/>
      <c r="VHB41" s="565"/>
      <c r="VHC41" s="565"/>
      <c r="VHD41" s="565"/>
      <c r="VHE41" s="565"/>
      <c r="VHF41" s="565"/>
      <c r="VHG41" s="565"/>
      <c r="VHH41" s="565"/>
      <c r="VHI41" s="565"/>
      <c r="VHJ41" s="565"/>
      <c r="VHK41" s="565"/>
      <c r="VHL41" s="565"/>
      <c r="VHM41" s="565"/>
      <c r="VHN41" s="565"/>
      <c r="VHO41" s="565"/>
      <c r="VHP41" s="565"/>
      <c r="VHQ41" s="565"/>
      <c r="VHR41" s="565"/>
      <c r="VHS41" s="565"/>
      <c r="VHT41" s="565"/>
      <c r="VHU41" s="565"/>
      <c r="VHV41" s="565"/>
      <c r="VHW41" s="565"/>
      <c r="VHX41" s="565"/>
      <c r="VHY41" s="565"/>
      <c r="VHZ41" s="565"/>
      <c r="VIA41" s="565"/>
      <c r="VIB41" s="565"/>
      <c r="VIC41" s="565"/>
      <c r="VID41" s="565"/>
      <c r="VIE41" s="565"/>
      <c r="VIF41" s="565"/>
      <c r="VIG41" s="565"/>
      <c r="VIH41" s="565"/>
      <c r="VII41" s="565"/>
      <c r="VIJ41" s="565"/>
      <c r="VIK41" s="565"/>
      <c r="VIL41" s="565"/>
      <c r="VIM41" s="565"/>
      <c r="VIN41" s="565"/>
      <c r="VIO41" s="565"/>
      <c r="VIP41" s="565"/>
      <c r="VIQ41" s="565"/>
      <c r="VIR41" s="565"/>
      <c r="VIS41" s="565"/>
      <c r="VIT41" s="565"/>
      <c r="VIU41" s="565"/>
      <c r="VIV41" s="565"/>
      <c r="VIW41" s="565"/>
      <c r="VIX41" s="565"/>
      <c r="VIY41" s="565"/>
      <c r="VIZ41" s="565"/>
      <c r="VJA41" s="565"/>
      <c r="VJB41" s="565"/>
      <c r="VJC41" s="565"/>
      <c r="VJD41" s="565"/>
      <c r="VJE41" s="565"/>
      <c r="VJF41" s="565"/>
      <c r="VJG41" s="565"/>
      <c r="VJH41" s="565"/>
      <c r="VJI41" s="565"/>
      <c r="VJJ41" s="565"/>
      <c r="VJK41" s="565"/>
      <c r="VJL41" s="565"/>
      <c r="VJM41" s="565"/>
      <c r="VJN41" s="565"/>
      <c r="VJO41" s="565"/>
      <c r="VJP41" s="565"/>
      <c r="VJQ41" s="565"/>
      <c r="VJR41" s="565"/>
      <c r="VJS41" s="565"/>
      <c r="VJT41" s="565"/>
      <c r="VJU41" s="565"/>
      <c r="VJV41" s="565"/>
      <c r="VJW41" s="565"/>
      <c r="VJX41" s="565"/>
      <c r="VJY41" s="565"/>
      <c r="VJZ41" s="565"/>
      <c r="VKA41" s="565"/>
      <c r="VKB41" s="565"/>
      <c r="VKC41" s="565"/>
      <c r="VKD41" s="565"/>
      <c r="VKE41" s="565"/>
      <c r="VKF41" s="565"/>
      <c r="VKG41" s="565"/>
      <c r="VKH41" s="565"/>
      <c r="VKI41" s="565"/>
      <c r="VKJ41" s="565"/>
      <c r="VKK41" s="565"/>
      <c r="VKL41" s="565"/>
      <c r="VKM41" s="565"/>
      <c r="VKN41" s="565"/>
      <c r="VKO41" s="565"/>
      <c r="VKP41" s="565"/>
      <c r="VKQ41" s="565"/>
      <c r="VKR41" s="565"/>
      <c r="VKS41" s="565"/>
      <c r="VKT41" s="565"/>
      <c r="VKU41" s="565"/>
      <c r="VKV41" s="565"/>
      <c r="VKW41" s="565"/>
      <c r="VKX41" s="565"/>
      <c r="VKY41" s="565"/>
      <c r="VKZ41" s="565"/>
      <c r="VLA41" s="565"/>
      <c r="VLB41" s="565"/>
      <c r="VLC41" s="565"/>
      <c r="VLD41" s="565"/>
      <c r="VLE41" s="565"/>
      <c r="VLF41" s="565"/>
      <c r="VLG41" s="565"/>
      <c r="VLH41" s="565"/>
      <c r="VLI41" s="565"/>
      <c r="VLJ41" s="565"/>
      <c r="VLK41" s="565"/>
      <c r="VLL41" s="565"/>
      <c r="VLM41" s="565"/>
      <c r="VLN41" s="565"/>
      <c r="VLO41" s="565"/>
      <c r="VLP41" s="565"/>
      <c r="VLQ41" s="565"/>
      <c r="VLR41" s="565"/>
      <c r="VLS41" s="565"/>
      <c r="VLT41" s="565"/>
      <c r="VLU41" s="565"/>
      <c r="VLV41" s="565"/>
      <c r="VLW41" s="565"/>
      <c r="VLX41" s="565"/>
      <c r="VLY41" s="565"/>
      <c r="VLZ41" s="565"/>
      <c r="VMA41" s="565"/>
      <c r="VMB41" s="565"/>
      <c r="VMC41" s="565"/>
      <c r="VMD41" s="565"/>
      <c r="VME41" s="565"/>
      <c r="VMF41" s="565"/>
      <c r="VMG41" s="565"/>
      <c r="VMH41" s="565"/>
      <c r="VMI41" s="565"/>
      <c r="VMJ41" s="565"/>
      <c r="VMK41" s="565"/>
      <c r="VML41" s="565"/>
      <c r="VMM41" s="565"/>
      <c r="VMN41" s="565"/>
      <c r="VMO41" s="565"/>
      <c r="VMP41" s="565"/>
      <c r="VMQ41" s="565"/>
      <c r="VMR41" s="565"/>
      <c r="VMS41" s="565"/>
      <c r="VMT41" s="565"/>
      <c r="VMU41" s="565"/>
      <c r="VMV41" s="565"/>
      <c r="VMW41" s="565"/>
      <c r="VMX41" s="565"/>
      <c r="VMY41" s="565"/>
      <c r="VMZ41" s="565"/>
      <c r="VNA41" s="565"/>
      <c r="VNB41" s="565"/>
      <c r="VNC41" s="565"/>
      <c r="VND41" s="565"/>
      <c r="VNE41" s="565"/>
      <c r="VNF41" s="565"/>
      <c r="VNG41" s="565"/>
      <c r="VNH41" s="565"/>
      <c r="VNI41" s="565"/>
      <c r="VNJ41" s="565"/>
      <c r="VNK41" s="565"/>
      <c r="VNL41" s="565"/>
      <c r="VNM41" s="565"/>
      <c r="VNN41" s="565"/>
      <c r="VNO41" s="565"/>
      <c r="VNP41" s="565"/>
      <c r="VNQ41" s="565"/>
      <c r="VNR41" s="565"/>
      <c r="VNS41" s="565"/>
      <c r="VNT41" s="565"/>
      <c r="VNU41" s="565"/>
      <c r="VNV41" s="565"/>
      <c r="VNW41" s="565"/>
      <c r="VNX41" s="565"/>
      <c r="VNY41" s="565"/>
      <c r="VNZ41" s="565"/>
      <c r="VOA41" s="565"/>
      <c r="VOB41" s="565"/>
      <c r="VOC41" s="565"/>
      <c r="VOD41" s="565"/>
      <c r="VOE41" s="565"/>
      <c r="VOF41" s="565"/>
      <c r="VOG41" s="565"/>
      <c r="VOH41" s="565"/>
      <c r="VOI41" s="565"/>
      <c r="VOJ41" s="565"/>
      <c r="VOK41" s="565"/>
      <c r="VOL41" s="565"/>
      <c r="VOM41" s="565"/>
      <c r="VON41" s="565"/>
      <c r="VOO41" s="565"/>
      <c r="VOP41" s="565"/>
      <c r="VOQ41" s="565"/>
      <c r="VOR41" s="565"/>
      <c r="VOS41" s="565"/>
      <c r="VOT41" s="565"/>
      <c r="VOU41" s="565"/>
      <c r="VOV41" s="565"/>
      <c r="VOW41" s="565"/>
      <c r="VOX41" s="565"/>
      <c r="VOY41" s="565"/>
      <c r="VOZ41" s="565"/>
      <c r="VPA41" s="565"/>
      <c r="VPB41" s="565"/>
      <c r="VPC41" s="565"/>
      <c r="VPD41" s="565"/>
      <c r="VPE41" s="565"/>
      <c r="VPF41" s="565"/>
      <c r="VPG41" s="565"/>
      <c r="VPH41" s="565"/>
      <c r="VPI41" s="565"/>
      <c r="VPJ41" s="565"/>
      <c r="VPK41" s="565"/>
      <c r="VPL41" s="565"/>
      <c r="VPM41" s="565"/>
      <c r="VPN41" s="565"/>
      <c r="VPO41" s="565"/>
      <c r="VPP41" s="565"/>
      <c r="VPQ41" s="565"/>
      <c r="VPR41" s="565"/>
      <c r="VPS41" s="565"/>
      <c r="VPT41" s="565"/>
      <c r="VPU41" s="565"/>
      <c r="VPV41" s="565"/>
      <c r="VPW41" s="565"/>
      <c r="VPX41" s="565"/>
      <c r="VPY41" s="565"/>
      <c r="VPZ41" s="565"/>
      <c r="VQA41" s="565"/>
      <c r="VQB41" s="565"/>
      <c r="VQC41" s="565"/>
      <c r="VQD41" s="565"/>
      <c r="VQE41" s="565"/>
      <c r="VQF41" s="565"/>
      <c r="VQG41" s="565"/>
      <c r="VQH41" s="565"/>
      <c r="VQI41" s="565"/>
      <c r="VQJ41" s="565"/>
      <c r="VQK41" s="565"/>
      <c r="VQL41" s="565"/>
      <c r="VQM41" s="565"/>
      <c r="VQN41" s="565"/>
      <c r="VQO41" s="565"/>
      <c r="VQP41" s="565"/>
      <c r="VQQ41" s="565"/>
      <c r="VQR41" s="565"/>
      <c r="VQS41" s="565"/>
      <c r="VQT41" s="565"/>
      <c r="VQU41" s="565"/>
      <c r="VQV41" s="565"/>
      <c r="VQW41" s="565"/>
      <c r="VQX41" s="565"/>
      <c r="VQY41" s="565"/>
      <c r="VQZ41" s="565"/>
      <c r="VRA41" s="565"/>
      <c r="VRB41" s="565"/>
      <c r="VRC41" s="565"/>
      <c r="VRD41" s="565"/>
      <c r="VRE41" s="565"/>
      <c r="VRF41" s="565"/>
      <c r="VRG41" s="565"/>
      <c r="VRH41" s="565"/>
      <c r="VRI41" s="565"/>
      <c r="VRJ41" s="565"/>
      <c r="VRK41" s="565"/>
      <c r="VRL41" s="565"/>
      <c r="VRM41" s="565"/>
      <c r="VRN41" s="565"/>
      <c r="VRO41" s="565"/>
      <c r="VRP41" s="565"/>
      <c r="VRQ41" s="565"/>
      <c r="VRR41" s="565"/>
      <c r="VRS41" s="565"/>
      <c r="VRT41" s="565"/>
      <c r="VRU41" s="565"/>
      <c r="VRV41" s="565"/>
      <c r="VRW41" s="565"/>
      <c r="VRX41" s="565"/>
      <c r="VRY41" s="565"/>
      <c r="VRZ41" s="565"/>
      <c r="VSA41" s="565"/>
      <c r="VSB41" s="565"/>
      <c r="VSC41" s="565"/>
      <c r="VSD41" s="565"/>
      <c r="VSE41" s="565"/>
      <c r="VSF41" s="565"/>
      <c r="VSG41" s="565"/>
      <c r="VSH41" s="565"/>
      <c r="VSI41" s="565"/>
      <c r="VSJ41" s="565"/>
      <c r="VSK41" s="565"/>
      <c r="VSL41" s="565"/>
      <c r="VSM41" s="565"/>
      <c r="VSN41" s="565"/>
      <c r="VSO41" s="565"/>
      <c r="VSP41" s="565"/>
      <c r="VSQ41" s="565"/>
      <c r="VSR41" s="565"/>
      <c r="VSS41" s="565"/>
      <c r="VST41" s="565"/>
      <c r="VSU41" s="565"/>
      <c r="VSV41" s="565"/>
      <c r="VSW41" s="565"/>
      <c r="VSX41" s="565"/>
      <c r="VSY41" s="565"/>
      <c r="VSZ41" s="565"/>
      <c r="VTA41" s="565"/>
      <c r="VTB41" s="565"/>
      <c r="VTC41" s="565"/>
      <c r="VTD41" s="565"/>
      <c r="VTE41" s="565"/>
      <c r="VTF41" s="565"/>
      <c r="VTG41" s="565"/>
      <c r="VTH41" s="565"/>
      <c r="VTI41" s="565"/>
      <c r="VTJ41" s="565"/>
      <c r="VTK41" s="565"/>
      <c r="VTL41" s="565"/>
      <c r="VTM41" s="565"/>
      <c r="VTN41" s="565"/>
      <c r="VTO41" s="565"/>
      <c r="VTP41" s="565"/>
      <c r="VTQ41" s="565"/>
      <c r="VTR41" s="565"/>
      <c r="VTS41" s="565"/>
      <c r="VTT41" s="565"/>
      <c r="VTU41" s="565"/>
      <c r="VTV41" s="565"/>
      <c r="VTW41" s="565"/>
      <c r="VTX41" s="565"/>
      <c r="VTY41" s="565"/>
      <c r="VTZ41" s="565"/>
      <c r="VUA41" s="565"/>
      <c r="VUB41" s="565"/>
      <c r="VUC41" s="565"/>
      <c r="VUD41" s="565"/>
      <c r="VUE41" s="565"/>
      <c r="VUF41" s="565"/>
      <c r="VUG41" s="565"/>
      <c r="VUH41" s="565"/>
      <c r="VUI41" s="565"/>
      <c r="VUJ41" s="565"/>
      <c r="VUK41" s="565"/>
      <c r="VUL41" s="565"/>
      <c r="VUM41" s="565"/>
      <c r="VUN41" s="565"/>
      <c r="VUO41" s="565"/>
      <c r="VUP41" s="565"/>
      <c r="VUQ41" s="565"/>
      <c r="VUR41" s="565"/>
      <c r="VUS41" s="565"/>
      <c r="VUT41" s="565"/>
      <c r="VUU41" s="565"/>
      <c r="VUV41" s="565"/>
      <c r="VUW41" s="565"/>
      <c r="VUX41" s="565"/>
      <c r="VUY41" s="565"/>
      <c r="VUZ41" s="565"/>
      <c r="VVA41" s="565"/>
      <c r="VVB41" s="565"/>
      <c r="VVC41" s="565"/>
      <c r="VVD41" s="565"/>
      <c r="VVE41" s="565"/>
      <c r="VVF41" s="565"/>
      <c r="VVG41" s="565"/>
      <c r="VVH41" s="565"/>
      <c r="VVI41" s="565"/>
      <c r="VVJ41" s="565"/>
      <c r="VVK41" s="565"/>
      <c r="VVL41" s="565"/>
      <c r="VVM41" s="565"/>
      <c r="VVN41" s="565"/>
      <c r="VVO41" s="565"/>
      <c r="VVP41" s="565"/>
      <c r="VVQ41" s="565"/>
      <c r="VVR41" s="565"/>
      <c r="VVS41" s="565"/>
      <c r="VVT41" s="565"/>
      <c r="VVU41" s="565"/>
      <c r="VVV41" s="565"/>
      <c r="VVW41" s="565"/>
      <c r="VVX41" s="565"/>
      <c r="VVY41" s="565"/>
      <c r="VVZ41" s="565"/>
      <c r="VWA41" s="565"/>
      <c r="VWB41" s="565"/>
      <c r="VWC41" s="565"/>
      <c r="VWD41" s="565"/>
      <c r="VWE41" s="565"/>
      <c r="VWF41" s="565"/>
      <c r="VWG41" s="565"/>
      <c r="VWH41" s="565"/>
      <c r="VWI41" s="565"/>
      <c r="VWJ41" s="565"/>
      <c r="VWK41" s="565"/>
      <c r="VWL41" s="565"/>
      <c r="VWM41" s="565"/>
      <c r="VWN41" s="565"/>
      <c r="VWO41" s="565"/>
      <c r="VWP41" s="565"/>
      <c r="VWQ41" s="565"/>
      <c r="VWR41" s="565"/>
      <c r="VWS41" s="565"/>
      <c r="VWT41" s="565"/>
      <c r="VWU41" s="565"/>
      <c r="VWV41" s="565"/>
      <c r="VWW41" s="565"/>
      <c r="VWX41" s="565"/>
      <c r="VWY41" s="565"/>
      <c r="VWZ41" s="565"/>
      <c r="VXA41" s="565"/>
      <c r="VXB41" s="565"/>
      <c r="VXC41" s="565"/>
      <c r="VXD41" s="565"/>
      <c r="VXE41" s="565"/>
      <c r="VXF41" s="565"/>
      <c r="VXG41" s="565"/>
      <c r="VXH41" s="565"/>
      <c r="VXI41" s="565"/>
      <c r="VXJ41" s="565"/>
      <c r="VXK41" s="565"/>
      <c r="VXL41" s="565"/>
      <c r="VXM41" s="565"/>
      <c r="VXN41" s="565"/>
      <c r="VXO41" s="565"/>
      <c r="VXP41" s="565"/>
      <c r="VXQ41" s="565"/>
      <c r="VXR41" s="565"/>
      <c r="VXS41" s="565"/>
      <c r="VXT41" s="565"/>
      <c r="VXU41" s="565"/>
      <c r="VXV41" s="565"/>
      <c r="VXW41" s="565"/>
      <c r="VXX41" s="565"/>
      <c r="VXY41" s="565"/>
      <c r="VXZ41" s="565"/>
      <c r="VYA41" s="565"/>
      <c r="VYB41" s="565"/>
      <c r="VYC41" s="565"/>
      <c r="VYD41" s="565"/>
      <c r="VYE41" s="565"/>
      <c r="VYF41" s="565"/>
      <c r="VYG41" s="565"/>
      <c r="VYH41" s="565"/>
      <c r="VYI41" s="565"/>
      <c r="VYJ41" s="565"/>
      <c r="VYK41" s="565"/>
      <c r="VYL41" s="565"/>
      <c r="VYM41" s="565"/>
      <c r="VYN41" s="565"/>
      <c r="VYO41" s="565"/>
      <c r="VYP41" s="565"/>
      <c r="VYQ41" s="565"/>
      <c r="VYR41" s="565"/>
      <c r="VYS41" s="565"/>
      <c r="VYT41" s="565"/>
      <c r="VYU41" s="565"/>
      <c r="VYV41" s="565"/>
      <c r="VYW41" s="565"/>
      <c r="VYX41" s="565"/>
      <c r="VYY41" s="565"/>
      <c r="VYZ41" s="565"/>
      <c r="VZA41" s="565"/>
      <c r="VZB41" s="565"/>
      <c r="VZC41" s="565"/>
      <c r="VZD41" s="565"/>
      <c r="VZE41" s="565"/>
      <c r="VZF41" s="565"/>
      <c r="VZG41" s="565"/>
      <c r="VZH41" s="565"/>
      <c r="VZI41" s="565"/>
      <c r="VZJ41" s="565"/>
      <c r="VZK41" s="565"/>
      <c r="VZL41" s="565"/>
      <c r="VZM41" s="565"/>
      <c r="VZN41" s="565"/>
      <c r="VZO41" s="565"/>
      <c r="VZP41" s="565"/>
      <c r="VZQ41" s="565"/>
      <c r="VZR41" s="565"/>
      <c r="VZS41" s="565"/>
      <c r="VZT41" s="565"/>
      <c r="VZU41" s="565"/>
      <c r="VZV41" s="565"/>
      <c r="VZW41" s="565"/>
      <c r="VZX41" s="565"/>
      <c r="VZY41" s="565"/>
      <c r="VZZ41" s="565"/>
      <c r="WAA41" s="565"/>
      <c r="WAB41" s="565"/>
      <c r="WAC41" s="565"/>
      <c r="WAD41" s="565"/>
      <c r="WAE41" s="565"/>
      <c r="WAF41" s="565"/>
      <c r="WAG41" s="565"/>
      <c r="WAH41" s="565"/>
      <c r="WAI41" s="565"/>
      <c r="WAJ41" s="565"/>
      <c r="WAK41" s="565"/>
      <c r="WAL41" s="565"/>
      <c r="WAM41" s="565"/>
      <c r="WAN41" s="565"/>
      <c r="WAO41" s="565"/>
      <c r="WAP41" s="565"/>
      <c r="WAQ41" s="565"/>
      <c r="WAR41" s="565"/>
      <c r="WAS41" s="565"/>
      <c r="WAT41" s="565"/>
      <c r="WAU41" s="565"/>
      <c r="WAV41" s="565"/>
      <c r="WAW41" s="565"/>
      <c r="WAX41" s="565"/>
      <c r="WAY41" s="565"/>
      <c r="WAZ41" s="565"/>
      <c r="WBA41" s="565"/>
      <c r="WBB41" s="565"/>
      <c r="WBC41" s="565"/>
      <c r="WBD41" s="565"/>
      <c r="WBE41" s="565"/>
      <c r="WBF41" s="565"/>
      <c r="WBG41" s="565"/>
      <c r="WBH41" s="565"/>
      <c r="WBI41" s="565"/>
      <c r="WBJ41" s="565"/>
      <c r="WBK41" s="565"/>
      <c r="WBL41" s="565"/>
      <c r="WBM41" s="565"/>
      <c r="WBN41" s="565"/>
      <c r="WBO41" s="565"/>
      <c r="WBP41" s="565"/>
      <c r="WBQ41" s="565"/>
      <c r="WBR41" s="565"/>
      <c r="WBS41" s="565"/>
      <c r="WBT41" s="565"/>
      <c r="WBU41" s="565"/>
      <c r="WBV41" s="565"/>
      <c r="WBW41" s="565"/>
      <c r="WBX41" s="565"/>
      <c r="WBY41" s="565"/>
      <c r="WBZ41" s="565"/>
      <c r="WCA41" s="565"/>
      <c r="WCB41" s="565"/>
      <c r="WCC41" s="565"/>
      <c r="WCD41" s="565"/>
      <c r="WCE41" s="565"/>
      <c r="WCF41" s="565"/>
      <c r="WCG41" s="565"/>
      <c r="WCH41" s="565"/>
      <c r="WCI41" s="565"/>
      <c r="WCJ41" s="565"/>
      <c r="WCK41" s="565"/>
      <c r="WCL41" s="565"/>
      <c r="WCM41" s="565"/>
      <c r="WCN41" s="565"/>
      <c r="WCO41" s="565"/>
      <c r="WCP41" s="565"/>
      <c r="WCQ41" s="565"/>
      <c r="WCR41" s="565"/>
      <c r="WCS41" s="565"/>
      <c r="WCT41" s="565"/>
      <c r="WCU41" s="565"/>
      <c r="WCV41" s="565"/>
      <c r="WCW41" s="565"/>
      <c r="WCX41" s="565"/>
      <c r="WCY41" s="565"/>
      <c r="WCZ41" s="565"/>
      <c r="WDA41" s="565"/>
      <c r="WDB41" s="565"/>
      <c r="WDC41" s="565"/>
      <c r="WDD41" s="565"/>
      <c r="WDE41" s="565"/>
      <c r="WDF41" s="565"/>
      <c r="WDG41" s="565"/>
      <c r="WDH41" s="565"/>
      <c r="WDI41" s="565"/>
      <c r="WDJ41" s="565"/>
      <c r="WDK41" s="565"/>
      <c r="WDL41" s="565"/>
      <c r="WDM41" s="565"/>
      <c r="WDN41" s="565"/>
      <c r="WDO41" s="565"/>
      <c r="WDP41" s="565"/>
      <c r="WDQ41" s="565"/>
      <c r="WDR41" s="565"/>
      <c r="WDS41" s="565"/>
      <c r="WDT41" s="565"/>
      <c r="WDU41" s="565"/>
      <c r="WDV41" s="565"/>
      <c r="WDW41" s="565"/>
      <c r="WDX41" s="565"/>
      <c r="WDY41" s="565"/>
      <c r="WDZ41" s="565"/>
      <c r="WEA41" s="565"/>
      <c r="WEB41" s="565"/>
      <c r="WEC41" s="565"/>
      <c r="WED41" s="565"/>
      <c r="WEE41" s="565"/>
      <c r="WEF41" s="565"/>
      <c r="WEG41" s="565"/>
      <c r="WEH41" s="565"/>
      <c r="WEI41" s="565"/>
      <c r="WEJ41" s="565"/>
      <c r="WEK41" s="565"/>
      <c r="WEL41" s="565"/>
      <c r="WEM41" s="565"/>
      <c r="WEN41" s="565"/>
      <c r="WEO41" s="565"/>
      <c r="WEP41" s="565"/>
      <c r="WEQ41" s="565"/>
      <c r="WER41" s="565"/>
      <c r="WES41" s="565"/>
      <c r="WET41" s="565"/>
      <c r="WEU41" s="565"/>
      <c r="WEV41" s="565"/>
      <c r="WEW41" s="565"/>
      <c r="WEX41" s="565"/>
      <c r="WEY41" s="565"/>
      <c r="WEZ41" s="565"/>
      <c r="WFA41" s="565"/>
      <c r="WFB41" s="565"/>
      <c r="WFC41" s="565"/>
      <c r="WFD41" s="565"/>
      <c r="WFE41" s="565"/>
      <c r="WFF41" s="565"/>
      <c r="WFG41" s="565"/>
      <c r="WFH41" s="565"/>
      <c r="WFI41" s="565"/>
      <c r="WFJ41" s="565"/>
      <c r="WFK41" s="565"/>
      <c r="WFL41" s="565"/>
      <c r="WFM41" s="565"/>
      <c r="WFN41" s="565"/>
      <c r="WFO41" s="565"/>
      <c r="WFP41" s="565"/>
      <c r="WFQ41" s="565"/>
      <c r="WFR41" s="565"/>
      <c r="WFS41" s="565"/>
      <c r="WFT41" s="565"/>
      <c r="WFU41" s="565"/>
      <c r="WFV41" s="565"/>
      <c r="WFW41" s="565"/>
      <c r="WFX41" s="565"/>
      <c r="WFY41" s="565"/>
      <c r="WFZ41" s="565"/>
      <c r="WGA41" s="565"/>
      <c r="WGB41" s="565"/>
      <c r="WGC41" s="565"/>
      <c r="WGD41" s="565"/>
      <c r="WGE41" s="565"/>
      <c r="WGF41" s="565"/>
      <c r="WGG41" s="565"/>
      <c r="WGH41" s="565"/>
      <c r="WGI41" s="565"/>
      <c r="WGJ41" s="565"/>
      <c r="WGK41" s="565"/>
      <c r="WGL41" s="565"/>
      <c r="WGM41" s="565"/>
      <c r="WGN41" s="565"/>
      <c r="WGO41" s="565"/>
      <c r="WGP41" s="565"/>
      <c r="WGQ41" s="565"/>
      <c r="WGR41" s="565"/>
      <c r="WGS41" s="565"/>
      <c r="WGT41" s="565"/>
      <c r="WGU41" s="565"/>
      <c r="WGV41" s="565"/>
      <c r="WGW41" s="565"/>
      <c r="WGX41" s="565"/>
      <c r="WGY41" s="565"/>
      <c r="WGZ41" s="565"/>
      <c r="WHA41" s="565"/>
      <c r="WHB41" s="565"/>
      <c r="WHC41" s="565"/>
      <c r="WHD41" s="565"/>
      <c r="WHE41" s="565"/>
      <c r="WHF41" s="565"/>
      <c r="WHG41" s="565"/>
      <c r="WHH41" s="565"/>
      <c r="WHI41" s="565"/>
      <c r="WHJ41" s="565"/>
      <c r="WHK41" s="565"/>
      <c r="WHL41" s="565"/>
      <c r="WHM41" s="565"/>
      <c r="WHN41" s="565"/>
      <c r="WHO41" s="565"/>
      <c r="WHP41" s="565"/>
      <c r="WHQ41" s="565"/>
      <c r="WHR41" s="565"/>
      <c r="WHS41" s="565"/>
      <c r="WHT41" s="565"/>
      <c r="WHU41" s="565"/>
      <c r="WHV41" s="565"/>
      <c r="WHW41" s="565"/>
      <c r="WHX41" s="565"/>
      <c r="WHY41" s="565"/>
      <c r="WHZ41" s="565"/>
      <c r="WIA41" s="565"/>
      <c r="WIB41" s="565"/>
      <c r="WIC41" s="565"/>
      <c r="WID41" s="565"/>
      <c r="WIE41" s="565"/>
      <c r="WIF41" s="565"/>
      <c r="WIG41" s="565"/>
      <c r="WIH41" s="565"/>
      <c r="WII41" s="565"/>
      <c r="WIJ41" s="565"/>
      <c r="WIK41" s="565"/>
      <c r="WIL41" s="565"/>
      <c r="WIM41" s="565"/>
      <c r="WIN41" s="565"/>
      <c r="WIO41" s="565"/>
      <c r="WIP41" s="565"/>
      <c r="WIQ41" s="565"/>
      <c r="WIR41" s="565"/>
      <c r="WIS41" s="565"/>
      <c r="WIT41" s="565"/>
      <c r="WIU41" s="565"/>
      <c r="WIV41" s="565"/>
      <c r="WIW41" s="565"/>
      <c r="WIX41" s="565"/>
      <c r="WIY41" s="565"/>
      <c r="WIZ41" s="565"/>
      <c r="WJA41" s="565"/>
      <c r="WJB41" s="565"/>
      <c r="WJC41" s="565"/>
      <c r="WJD41" s="565"/>
      <c r="WJE41" s="565"/>
      <c r="WJF41" s="565"/>
      <c r="WJG41" s="565"/>
      <c r="WJH41" s="565"/>
      <c r="WJI41" s="565"/>
      <c r="WJJ41" s="565"/>
      <c r="WJK41" s="565"/>
      <c r="WJL41" s="565"/>
      <c r="WJM41" s="565"/>
      <c r="WJN41" s="565"/>
      <c r="WJO41" s="565"/>
      <c r="WJP41" s="565"/>
      <c r="WJQ41" s="565"/>
      <c r="WJR41" s="565"/>
      <c r="WJS41" s="565"/>
      <c r="WJT41" s="565"/>
      <c r="WJU41" s="565"/>
      <c r="WJV41" s="565"/>
      <c r="WJW41" s="565"/>
      <c r="WJX41" s="565"/>
      <c r="WJY41" s="565"/>
      <c r="WJZ41" s="565"/>
      <c r="WKA41" s="565"/>
      <c r="WKB41" s="565"/>
      <c r="WKC41" s="565"/>
      <c r="WKD41" s="565"/>
      <c r="WKE41" s="565"/>
      <c r="WKF41" s="565"/>
      <c r="WKG41" s="565"/>
      <c r="WKH41" s="565"/>
      <c r="WKI41" s="565"/>
      <c r="WKJ41" s="565"/>
      <c r="WKK41" s="565"/>
      <c r="WKL41" s="565"/>
      <c r="WKM41" s="565"/>
      <c r="WKN41" s="565"/>
      <c r="WKO41" s="565"/>
      <c r="WKP41" s="565"/>
      <c r="WKQ41" s="565"/>
      <c r="WKR41" s="565"/>
      <c r="WKS41" s="565"/>
      <c r="WKT41" s="565"/>
      <c r="WKU41" s="565"/>
      <c r="WKV41" s="565"/>
      <c r="WKW41" s="565"/>
      <c r="WKX41" s="565"/>
      <c r="WKY41" s="565"/>
      <c r="WKZ41" s="565"/>
      <c r="WLA41" s="565"/>
      <c r="WLB41" s="565"/>
      <c r="WLC41" s="565"/>
      <c r="WLD41" s="565"/>
      <c r="WLE41" s="565"/>
      <c r="WLF41" s="565"/>
      <c r="WLG41" s="565"/>
      <c r="WLH41" s="565"/>
      <c r="WLI41" s="565"/>
      <c r="WLJ41" s="565"/>
      <c r="WLK41" s="565"/>
      <c r="WLL41" s="565"/>
      <c r="WLM41" s="565"/>
      <c r="WLN41" s="565"/>
      <c r="WLO41" s="565"/>
      <c r="WLP41" s="565"/>
      <c r="WLQ41" s="565"/>
      <c r="WLR41" s="565"/>
      <c r="WLS41" s="565"/>
      <c r="WLT41" s="565"/>
      <c r="WLU41" s="565"/>
      <c r="WLV41" s="565"/>
      <c r="WLW41" s="565"/>
      <c r="WLX41" s="565"/>
      <c r="WLY41" s="565"/>
      <c r="WLZ41" s="565"/>
      <c r="WMA41" s="565"/>
      <c r="WMB41" s="565"/>
      <c r="WMC41" s="565"/>
      <c r="WMD41" s="565"/>
      <c r="WME41" s="565"/>
      <c r="WMF41" s="565"/>
      <c r="WMG41" s="565"/>
      <c r="WMH41" s="565"/>
      <c r="WMI41" s="565"/>
      <c r="WMJ41" s="565"/>
      <c r="WMK41" s="565"/>
      <c r="WML41" s="565"/>
      <c r="WMM41" s="565"/>
      <c r="WMN41" s="565"/>
      <c r="WMO41" s="565"/>
      <c r="WMP41" s="565"/>
      <c r="WMQ41" s="565"/>
      <c r="WMR41" s="565"/>
      <c r="WMS41" s="565"/>
      <c r="WMT41" s="565"/>
      <c r="WMU41" s="565"/>
      <c r="WMV41" s="565"/>
      <c r="WMW41" s="565"/>
      <c r="WMX41" s="565"/>
      <c r="WMY41" s="565"/>
      <c r="WMZ41" s="565"/>
      <c r="WNA41" s="565"/>
      <c r="WNB41" s="565"/>
      <c r="WNC41" s="565"/>
      <c r="WND41" s="565"/>
      <c r="WNE41" s="565"/>
      <c r="WNF41" s="565"/>
      <c r="WNG41" s="565"/>
      <c r="WNH41" s="565"/>
      <c r="WNI41" s="565"/>
      <c r="WNJ41" s="565"/>
      <c r="WNK41" s="565"/>
      <c r="WNL41" s="565"/>
      <c r="WNM41" s="565"/>
      <c r="WNN41" s="565"/>
      <c r="WNO41" s="565"/>
      <c r="WNP41" s="565"/>
      <c r="WNQ41" s="565"/>
      <c r="WNR41" s="565"/>
      <c r="WNS41" s="565"/>
      <c r="WNT41" s="565"/>
      <c r="WNU41" s="565"/>
      <c r="WNV41" s="565"/>
      <c r="WNW41" s="565"/>
      <c r="WNX41" s="565"/>
      <c r="WNY41" s="565"/>
      <c r="WNZ41" s="565"/>
      <c r="WOA41" s="565"/>
      <c r="WOB41" s="565"/>
      <c r="WOC41" s="565"/>
      <c r="WOD41" s="565"/>
      <c r="WOE41" s="565"/>
      <c r="WOF41" s="565"/>
      <c r="WOG41" s="565"/>
      <c r="WOH41" s="565"/>
      <c r="WOI41" s="565"/>
      <c r="WOJ41" s="565"/>
      <c r="WOK41" s="565"/>
      <c r="WOL41" s="565"/>
      <c r="WOM41" s="565"/>
      <c r="WON41" s="565"/>
      <c r="WOO41" s="565"/>
      <c r="WOP41" s="565"/>
      <c r="WOQ41" s="565"/>
      <c r="WOR41" s="565"/>
      <c r="WOS41" s="565"/>
      <c r="WOT41" s="565"/>
      <c r="WOU41" s="565"/>
      <c r="WOV41" s="565"/>
      <c r="WOW41" s="565"/>
      <c r="WOX41" s="565"/>
      <c r="WOY41" s="565"/>
      <c r="WOZ41" s="565"/>
      <c r="WPA41" s="565"/>
      <c r="WPB41" s="565"/>
      <c r="WPC41" s="565"/>
      <c r="WPD41" s="565"/>
      <c r="WPE41" s="565"/>
      <c r="WPF41" s="565"/>
      <c r="WPG41" s="565"/>
      <c r="WPH41" s="565"/>
      <c r="WPI41" s="565"/>
      <c r="WPJ41" s="565"/>
      <c r="WPK41" s="565"/>
      <c r="WPL41" s="565"/>
      <c r="WPM41" s="565"/>
      <c r="WPN41" s="565"/>
      <c r="WPO41" s="565"/>
      <c r="WPP41" s="565"/>
      <c r="WPQ41" s="565"/>
      <c r="WPR41" s="565"/>
      <c r="WPS41" s="565"/>
      <c r="WPT41" s="565"/>
      <c r="WPU41" s="565"/>
      <c r="WPV41" s="565"/>
      <c r="WPW41" s="565"/>
      <c r="WPX41" s="565"/>
      <c r="WPY41" s="565"/>
      <c r="WPZ41" s="565"/>
      <c r="WQA41" s="565"/>
      <c r="WQB41" s="565"/>
      <c r="WQC41" s="565"/>
      <c r="WQD41" s="565"/>
      <c r="WQE41" s="565"/>
      <c r="WQF41" s="565"/>
      <c r="WQG41" s="565"/>
      <c r="WQH41" s="565"/>
      <c r="WQI41" s="565"/>
      <c r="WQJ41" s="565"/>
      <c r="WQK41" s="565"/>
      <c r="WQL41" s="565"/>
      <c r="WQM41" s="565"/>
      <c r="WQN41" s="565"/>
      <c r="WQO41" s="565"/>
      <c r="WQP41" s="565"/>
      <c r="WQQ41" s="565"/>
      <c r="WQR41" s="565"/>
      <c r="WQS41" s="565"/>
      <c r="WQT41" s="565"/>
      <c r="WQU41" s="565"/>
      <c r="WQV41" s="565"/>
      <c r="WQW41" s="565"/>
      <c r="WQX41" s="565"/>
      <c r="WQY41" s="565"/>
      <c r="WQZ41" s="565"/>
      <c r="WRA41" s="565"/>
      <c r="WRB41" s="565"/>
      <c r="WRC41" s="565"/>
      <c r="WRD41" s="565"/>
      <c r="WRE41" s="565"/>
      <c r="WRF41" s="565"/>
      <c r="WRG41" s="565"/>
      <c r="WRH41" s="565"/>
      <c r="WRI41" s="565"/>
      <c r="WRJ41" s="565"/>
      <c r="WRK41" s="565"/>
      <c r="WRL41" s="565"/>
      <c r="WRM41" s="565"/>
      <c r="WRN41" s="565"/>
      <c r="WRO41" s="565"/>
      <c r="WRP41" s="565"/>
      <c r="WRQ41" s="565"/>
      <c r="WRR41" s="565"/>
      <c r="WRS41" s="565"/>
      <c r="WRT41" s="565"/>
      <c r="WRU41" s="565"/>
      <c r="WRV41" s="565"/>
      <c r="WRW41" s="565"/>
      <c r="WRX41" s="565"/>
      <c r="WRY41" s="565"/>
      <c r="WRZ41" s="565"/>
      <c r="WSA41" s="565"/>
      <c r="WSB41" s="565"/>
      <c r="WSC41" s="565"/>
      <c r="WSD41" s="565"/>
      <c r="WSE41" s="565"/>
      <c r="WSF41" s="565"/>
      <c r="WSG41" s="565"/>
      <c r="WSH41" s="565"/>
      <c r="WSI41" s="565"/>
      <c r="WSJ41" s="565"/>
      <c r="WSK41" s="565"/>
      <c r="WSL41" s="565"/>
      <c r="WSM41" s="565"/>
      <c r="WSN41" s="565"/>
      <c r="WSO41" s="565"/>
      <c r="WSP41" s="565"/>
      <c r="WSQ41" s="565"/>
      <c r="WSR41" s="565"/>
      <c r="WSS41" s="565"/>
      <c r="WST41" s="565"/>
      <c r="WSU41" s="565"/>
      <c r="WSV41" s="565"/>
      <c r="WSW41" s="565"/>
      <c r="WSX41" s="565"/>
      <c r="WSY41" s="565"/>
      <c r="WSZ41" s="565"/>
      <c r="WTA41" s="565"/>
      <c r="WTB41" s="565"/>
      <c r="WTC41" s="565"/>
      <c r="WTD41" s="565"/>
      <c r="WTE41" s="565"/>
      <c r="WTF41" s="565"/>
      <c r="WTG41" s="565"/>
      <c r="WTH41" s="565"/>
      <c r="WTI41" s="565"/>
      <c r="WTJ41" s="565"/>
      <c r="WTK41" s="565"/>
      <c r="WTL41" s="565"/>
      <c r="WTM41" s="565"/>
      <c r="WTN41" s="565"/>
      <c r="WTO41" s="565"/>
      <c r="WTP41" s="565"/>
      <c r="WTQ41" s="565"/>
      <c r="WTR41" s="565"/>
      <c r="WTS41" s="565"/>
      <c r="WTT41" s="565"/>
      <c r="WTU41" s="565"/>
      <c r="WTV41" s="565"/>
      <c r="WTW41" s="565"/>
      <c r="WTX41" s="565"/>
      <c r="WTY41" s="565"/>
      <c r="WTZ41" s="565"/>
      <c r="WUA41" s="565"/>
      <c r="WUB41" s="565"/>
      <c r="WUC41" s="565"/>
      <c r="WUD41" s="565"/>
      <c r="WUE41" s="565"/>
      <c r="WUF41" s="565"/>
      <c r="WUG41" s="565"/>
      <c r="WUH41" s="565"/>
      <c r="WUI41" s="565"/>
      <c r="WUJ41" s="565"/>
      <c r="WUK41" s="565"/>
      <c r="WUL41" s="565"/>
      <c r="WUM41" s="565"/>
      <c r="WUN41" s="565"/>
      <c r="WUO41" s="565"/>
      <c r="WUP41" s="565"/>
      <c r="WUQ41" s="565"/>
      <c r="WUR41" s="565"/>
      <c r="WUS41" s="565"/>
      <c r="WUT41" s="565"/>
      <c r="WUU41" s="565"/>
      <c r="WUV41" s="565"/>
      <c r="WUW41" s="565"/>
      <c r="WUX41" s="565"/>
      <c r="WUY41" s="565"/>
      <c r="WUZ41" s="565"/>
      <c r="WVA41" s="565"/>
      <c r="WVB41" s="565"/>
      <c r="WVC41" s="565"/>
      <c r="WVD41" s="565"/>
      <c r="WVE41" s="565"/>
      <c r="WVF41" s="565"/>
      <c r="WVG41" s="565"/>
      <c r="WVH41" s="565"/>
      <c r="WVI41" s="565"/>
      <c r="WVJ41" s="565"/>
      <c r="WVK41" s="565"/>
      <c r="WVL41" s="565"/>
      <c r="WVM41" s="565"/>
      <c r="WVN41" s="565"/>
      <c r="WVO41" s="565"/>
      <c r="WVP41" s="565"/>
      <c r="WVQ41" s="565"/>
      <c r="WVR41" s="565"/>
      <c r="WVS41" s="565"/>
      <c r="WVT41" s="565"/>
      <c r="WVU41" s="565"/>
      <c r="WVV41" s="565"/>
      <c r="WVW41" s="565"/>
      <c r="WVX41" s="565"/>
      <c r="WVY41" s="565"/>
      <c r="WVZ41" s="565"/>
      <c r="WWA41" s="565"/>
      <c r="WWB41" s="565"/>
      <c r="WWC41" s="565"/>
      <c r="WWD41" s="565"/>
      <c r="WWE41" s="565"/>
      <c r="WWF41" s="565"/>
      <c r="WWG41" s="565"/>
      <c r="WWH41" s="565"/>
      <c r="WWI41" s="565"/>
      <c r="WWJ41" s="565"/>
      <c r="WWK41" s="565"/>
      <c r="WWL41" s="565"/>
      <c r="WWM41" s="565"/>
      <c r="WWN41" s="565"/>
      <c r="WWO41" s="565"/>
      <c r="WWP41" s="565"/>
      <c r="WWQ41" s="565"/>
      <c r="WWR41" s="565"/>
      <c r="WWS41" s="565"/>
      <c r="WWT41" s="565"/>
      <c r="WWU41" s="565"/>
      <c r="WWV41" s="565"/>
      <c r="WWW41" s="565"/>
      <c r="WWX41" s="565"/>
      <c r="WWY41" s="565"/>
      <c r="WWZ41" s="565"/>
      <c r="WXA41" s="565"/>
      <c r="WXB41" s="565"/>
      <c r="WXC41" s="565"/>
      <c r="WXD41" s="565"/>
      <c r="WXE41" s="565"/>
      <c r="WXF41" s="565"/>
      <c r="WXG41" s="565"/>
      <c r="WXH41" s="565"/>
      <c r="WXI41" s="565"/>
      <c r="WXJ41" s="565"/>
      <c r="WXK41" s="565"/>
      <c r="WXL41" s="565"/>
      <c r="WXM41" s="565"/>
      <c r="WXN41" s="565"/>
      <c r="WXO41" s="565"/>
      <c r="WXP41" s="565"/>
      <c r="WXQ41" s="565"/>
      <c r="WXR41" s="565"/>
      <c r="WXS41" s="565"/>
      <c r="WXT41" s="565"/>
      <c r="WXU41" s="565"/>
      <c r="WXV41" s="565"/>
      <c r="WXW41" s="565"/>
      <c r="WXX41" s="565"/>
      <c r="WXY41" s="565"/>
      <c r="WXZ41" s="565"/>
      <c r="WYA41" s="565"/>
      <c r="WYB41" s="565"/>
      <c r="WYC41" s="565"/>
      <c r="WYD41" s="565"/>
      <c r="WYE41" s="565"/>
      <c r="WYF41" s="565"/>
      <c r="WYG41" s="565"/>
      <c r="WYH41" s="565"/>
      <c r="WYI41" s="565"/>
      <c r="WYJ41" s="565"/>
      <c r="WYK41" s="565"/>
      <c r="WYL41" s="565"/>
      <c r="WYM41" s="565"/>
      <c r="WYN41" s="565"/>
      <c r="WYO41" s="565"/>
      <c r="WYP41" s="565"/>
      <c r="WYQ41" s="565"/>
      <c r="WYR41" s="565"/>
      <c r="WYS41" s="565"/>
      <c r="WYT41" s="565"/>
      <c r="WYU41" s="565"/>
      <c r="WYV41" s="565"/>
      <c r="WYW41" s="565"/>
      <c r="WYX41" s="565"/>
      <c r="WYY41" s="565"/>
      <c r="WYZ41" s="565"/>
      <c r="WZA41" s="565"/>
      <c r="WZB41" s="565"/>
      <c r="WZC41" s="565"/>
      <c r="WZD41" s="565"/>
      <c r="WZE41" s="565"/>
      <c r="WZF41" s="565"/>
      <c r="WZG41" s="565"/>
      <c r="WZH41" s="565"/>
      <c r="WZI41" s="565"/>
      <c r="WZJ41" s="565"/>
      <c r="WZK41" s="565"/>
      <c r="WZL41" s="565"/>
      <c r="WZM41" s="565"/>
      <c r="WZN41" s="565"/>
      <c r="WZO41" s="565"/>
      <c r="WZP41" s="565"/>
      <c r="WZQ41" s="565"/>
      <c r="WZR41" s="565"/>
      <c r="WZS41" s="565"/>
      <c r="WZT41" s="565"/>
      <c r="WZU41" s="565"/>
      <c r="WZV41" s="565"/>
      <c r="WZW41" s="565"/>
      <c r="WZX41" s="565"/>
      <c r="WZY41" s="565"/>
      <c r="WZZ41" s="565"/>
      <c r="XAA41" s="565"/>
      <c r="XAB41" s="565"/>
      <c r="XAC41" s="565"/>
      <c r="XAD41" s="565"/>
      <c r="XAE41" s="565"/>
      <c r="XAF41" s="565"/>
      <c r="XAG41" s="565"/>
      <c r="XAH41" s="565"/>
      <c r="XAI41" s="565"/>
      <c r="XAJ41" s="565"/>
      <c r="XAK41" s="565"/>
      <c r="XAL41" s="565"/>
      <c r="XAM41" s="565"/>
      <c r="XAN41" s="565"/>
      <c r="XAO41" s="565"/>
      <c r="XAP41" s="565"/>
      <c r="XAQ41" s="565"/>
      <c r="XAR41" s="565"/>
      <c r="XAS41" s="565"/>
      <c r="XAT41" s="565"/>
      <c r="XAU41" s="565"/>
      <c r="XAV41" s="565"/>
      <c r="XAW41" s="565"/>
      <c r="XAX41" s="565"/>
      <c r="XAY41" s="565"/>
      <c r="XAZ41" s="565"/>
      <c r="XBA41" s="565"/>
      <c r="XBB41" s="565"/>
      <c r="XBC41" s="565"/>
      <c r="XBD41" s="565"/>
      <c r="XBE41" s="565"/>
      <c r="XBF41" s="565"/>
      <c r="XBG41" s="565"/>
      <c r="XBH41" s="565"/>
      <c r="XBI41" s="565"/>
      <c r="XBJ41" s="565"/>
      <c r="XBK41" s="565"/>
      <c r="XBL41" s="565"/>
      <c r="XBM41" s="565"/>
      <c r="XBN41" s="565"/>
      <c r="XBO41" s="565"/>
      <c r="XBP41" s="565"/>
      <c r="XBQ41" s="565"/>
      <c r="XBR41" s="565"/>
      <c r="XBS41" s="565"/>
      <c r="XBT41" s="565"/>
      <c r="XBU41" s="565"/>
      <c r="XBV41" s="565"/>
      <c r="XBW41" s="565"/>
      <c r="XBX41" s="565"/>
      <c r="XBY41" s="565"/>
      <c r="XBZ41" s="565"/>
      <c r="XCA41" s="565"/>
      <c r="XCB41" s="565"/>
      <c r="XCC41" s="565"/>
      <c r="XCD41" s="565"/>
      <c r="XCE41" s="565"/>
      <c r="XCF41" s="565"/>
      <c r="XCG41" s="565"/>
      <c r="XCH41" s="565"/>
      <c r="XCI41" s="565"/>
      <c r="XCJ41" s="565"/>
      <c r="XCK41" s="565"/>
      <c r="XCL41" s="565"/>
      <c r="XCM41" s="565"/>
      <c r="XCN41" s="565"/>
      <c r="XCO41" s="565"/>
      <c r="XCP41" s="565"/>
      <c r="XCQ41" s="565"/>
      <c r="XCR41" s="565"/>
      <c r="XCS41" s="565"/>
      <c r="XCT41" s="565"/>
      <c r="XCU41" s="565"/>
      <c r="XCV41" s="565"/>
      <c r="XCW41" s="565"/>
      <c r="XCX41" s="565"/>
      <c r="XCY41" s="565"/>
      <c r="XCZ41" s="565"/>
      <c r="XDA41" s="565"/>
      <c r="XDB41" s="565"/>
      <c r="XDC41" s="565"/>
      <c r="XDD41" s="565"/>
      <c r="XDE41" s="565"/>
      <c r="XDF41" s="565"/>
      <c r="XDG41" s="565"/>
      <c r="XDH41" s="565"/>
      <c r="XDI41" s="565"/>
      <c r="XDJ41" s="565"/>
      <c r="XDK41" s="565"/>
      <c r="XDL41" s="565"/>
      <c r="XDM41" s="565"/>
      <c r="XDN41" s="565"/>
      <c r="XDO41" s="565"/>
      <c r="XDP41" s="565"/>
      <c r="XDQ41" s="565"/>
      <c r="XDR41" s="565"/>
      <c r="XDS41" s="565"/>
      <c r="XDT41" s="565"/>
      <c r="XDU41" s="565"/>
      <c r="XDV41" s="565"/>
      <c r="XDW41" s="565"/>
      <c r="XDX41" s="565"/>
      <c r="XDY41" s="565"/>
      <c r="XDZ41" s="565"/>
      <c r="XEA41" s="565"/>
      <c r="XEB41" s="565"/>
      <c r="XEC41" s="565"/>
      <c r="XED41" s="565"/>
      <c r="XEE41" s="565"/>
      <c r="XEF41" s="565"/>
      <c r="XEG41" s="565"/>
      <c r="XEH41" s="565"/>
      <c r="XEI41" s="565"/>
      <c r="XEJ41" s="565"/>
      <c r="XEK41" s="565"/>
      <c r="XEL41" s="565"/>
      <c r="XEM41" s="565"/>
      <c r="XEN41" s="565"/>
      <c r="XEO41" s="565"/>
      <c r="XEP41" s="565"/>
      <c r="XEQ41" s="565"/>
      <c r="XER41" s="565"/>
      <c r="XES41" s="565"/>
      <c r="XET41" s="565"/>
      <c r="XEU41" s="565"/>
      <c r="XEV41" s="565"/>
      <c r="XEW41" s="565"/>
      <c r="XEX41" s="565"/>
      <c r="XEY41" s="565"/>
      <c r="XEZ41" s="565"/>
      <c r="XFA41" s="565"/>
      <c r="XFB41" s="565"/>
      <c r="XFC41" s="565"/>
      <c r="XFD41" s="565"/>
    </row>
    <row r="42" spans="3:16384" s="567" customFormat="1">
      <c r="I42" s="565"/>
      <c r="J42" s="565"/>
      <c r="K42" s="565"/>
      <c r="L42" s="565"/>
      <c r="M42" s="565"/>
      <c r="N42" s="565"/>
      <c r="O42" s="565"/>
      <c r="P42" s="565"/>
      <c r="Q42" s="565"/>
      <c r="R42" s="565"/>
      <c r="S42" s="565"/>
      <c r="T42" s="565"/>
      <c r="U42" s="565"/>
      <c r="V42" s="565"/>
      <c r="W42" s="565"/>
      <c r="X42" s="565"/>
      <c r="Y42" s="565"/>
      <c r="Z42" s="565"/>
      <c r="AA42" s="565"/>
      <c r="AB42" s="565"/>
      <c r="AC42" s="565"/>
      <c r="AD42" s="565"/>
      <c r="AE42" s="565"/>
      <c r="AF42" s="565"/>
      <c r="AG42" s="565"/>
      <c r="AH42" s="565"/>
      <c r="AI42" s="565"/>
      <c r="AJ42" s="565"/>
      <c r="AK42" s="565"/>
      <c r="AL42" s="565"/>
      <c r="AM42" s="565"/>
      <c r="AN42" s="565"/>
      <c r="AO42" s="565"/>
      <c r="AP42" s="565"/>
      <c r="AQ42" s="565"/>
      <c r="AR42" s="565"/>
      <c r="AS42" s="565"/>
      <c r="AT42" s="565"/>
      <c r="AU42" s="565"/>
      <c r="AV42" s="565"/>
      <c r="AW42" s="565"/>
      <c r="AX42" s="565"/>
      <c r="AY42" s="565"/>
      <c r="AZ42" s="565"/>
      <c r="BA42" s="565"/>
      <c r="BB42" s="565"/>
      <c r="BC42" s="565"/>
      <c r="BD42" s="565"/>
      <c r="BE42" s="565"/>
      <c r="BF42" s="565"/>
      <c r="BG42" s="565"/>
      <c r="BH42" s="565"/>
      <c r="BI42" s="565"/>
      <c r="BJ42" s="565"/>
      <c r="BK42" s="565"/>
      <c r="BL42" s="565"/>
      <c r="BM42" s="565"/>
      <c r="BN42" s="565"/>
      <c r="BO42" s="565"/>
      <c r="BP42" s="565"/>
      <c r="BQ42" s="565"/>
      <c r="BR42" s="565"/>
      <c r="BS42" s="565"/>
      <c r="BT42" s="565"/>
      <c r="BU42" s="565"/>
      <c r="BV42" s="565"/>
      <c r="BW42" s="565"/>
      <c r="BX42" s="565"/>
      <c r="BY42" s="565"/>
      <c r="BZ42" s="565"/>
      <c r="CA42" s="565"/>
      <c r="CB42" s="565"/>
      <c r="CC42" s="565"/>
      <c r="CD42" s="565"/>
      <c r="CE42" s="565"/>
      <c r="CF42" s="565"/>
      <c r="CG42" s="565"/>
      <c r="CH42" s="565"/>
      <c r="CI42" s="565"/>
      <c r="CJ42" s="565"/>
      <c r="CK42" s="565"/>
      <c r="CL42" s="565"/>
      <c r="CM42" s="565"/>
      <c r="CN42" s="565"/>
      <c r="CO42" s="565"/>
      <c r="CP42" s="565"/>
      <c r="CQ42" s="565"/>
      <c r="CR42" s="565"/>
      <c r="CS42" s="565"/>
      <c r="CT42" s="565"/>
      <c r="CU42" s="565"/>
      <c r="CV42" s="565"/>
      <c r="CW42" s="565"/>
      <c r="CX42" s="565"/>
      <c r="CY42" s="565"/>
      <c r="CZ42" s="565"/>
      <c r="DA42" s="565"/>
      <c r="DB42" s="565"/>
      <c r="DC42" s="565"/>
      <c r="DD42" s="565"/>
      <c r="DE42" s="565"/>
      <c r="DF42" s="565"/>
      <c r="DG42" s="565"/>
      <c r="DH42" s="565"/>
      <c r="DI42" s="565"/>
      <c r="DJ42" s="565"/>
      <c r="DK42" s="565"/>
      <c r="DL42" s="565"/>
      <c r="DM42" s="565"/>
      <c r="DN42" s="565"/>
      <c r="DO42" s="565"/>
      <c r="DP42" s="565"/>
      <c r="DQ42" s="565"/>
      <c r="DR42" s="565"/>
      <c r="DS42" s="565"/>
      <c r="DT42" s="565"/>
      <c r="DU42" s="565"/>
      <c r="DV42" s="565"/>
      <c r="DW42" s="565"/>
      <c r="DX42" s="565"/>
      <c r="DY42" s="565"/>
      <c r="DZ42" s="565"/>
      <c r="EA42" s="565"/>
      <c r="EB42" s="565"/>
      <c r="EC42" s="565"/>
      <c r="ED42" s="565"/>
      <c r="EE42" s="565"/>
      <c r="EF42" s="565"/>
      <c r="EG42" s="565"/>
      <c r="EH42" s="565"/>
      <c r="EI42" s="565"/>
      <c r="EJ42" s="565"/>
      <c r="EK42" s="565"/>
      <c r="EL42" s="565"/>
      <c r="EM42" s="565"/>
      <c r="EN42" s="565"/>
      <c r="EO42" s="565"/>
      <c r="EP42" s="565"/>
      <c r="EQ42" s="565"/>
      <c r="ER42" s="565"/>
      <c r="ES42" s="565"/>
      <c r="ET42" s="565"/>
      <c r="EU42" s="565"/>
      <c r="EV42" s="565"/>
      <c r="EW42" s="565"/>
      <c r="EX42" s="565"/>
      <c r="EY42" s="565"/>
      <c r="EZ42" s="565"/>
      <c r="FA42" s="565"/>
      <c r="FB42" s="565"/>
      <c r="FC42" s="565"/>
      <c r="FD42" s="565"/>
      <c r="FE42" s="565"/>
      <c r="FF42" s="565"/>
      <c r="FG42" s="565"/>
      <c r="FH42" s="565"/>
      <c r="FI42" s="565"/>
      <c r="FJ42" s="565"/>
      <c r="FK42" s="565"/>
      <c r="FL42" s="565"/>
      <c r="FM42" s="565"/>
      <c r="FN42" s="565"/>
      <c r="FO42" s="565"/>
      <c r="FP42" s="565"/>
      <c r="FQ42" s="565"/>
      <c r="FR42" s="565"/>
      <c r="FS42" s="565"/>
      <c r="FT42" s="565"/>
      <c r="FU42" s="565"/>
      <c r="FV42" s="565"/>
      <c r="FW42" s="565"/>
      <c r="FX42" s="565"/>
      <c r="FY42" s="565"/>
      <c r="FZ42" s="565"/>
      <c r="GA42" s="565"/>
      <c r="GB42" s="565"/>
      <c r="GC42" s="565"/>
      <c r="GD42" s="565"/>
      <c r="GE42" s="565"/>
      <c r="GF42" s="565"/>
      <c r="GG42" s="565"/>
      <c r="GH42" s="565"/>
      <c r="GI42" s="565"/>
      <c r="GJ42" s="565"/>
      <c r="GK42" s="565"/>
      <c r="GL42" s="565"/>
      <c r="GM42" s="565"/>
      <c r="GN42" s="565"/>
      <c r="GO42" s="565"/>
      <c r="GP42" s="565"/>
      <c r="GQ42" s="565"/>
      <c r="GR42" s="565"/>
      <c r="GS42" s="565"/>
      <c r="GT42" s="565"/>
      <c r="GU42" s="565"/>
      <c r="GV42" s="565"/>
      <c r="GW42" s="565"/>
      <c r="GX42" s="565"/>
      <c r="GY42" s="565"/>
      <c r="GZ42" s="565"/>
      <c r="HA42" s="565"/>
      <c r="HB42" s="565"/>
      <c r="HC42" s="565"/>
      <c r="HD42" s="565"/>
      <c r="HE42" s="565"/>
      <c r="HF42" s="565"/>
      <c r="HG42" s="565"/>
      <c r="HH42" s="565"/>
      <c r="HI42" s="565"/>
      <c r="HJ42" s="565"/>
      <c r="HK42" s="565"/>
      <c r="HL42" s="565"/>
      <c r="HM42" s="565"/>
      <c r="HN42" s="565"/>
      <c r="HO42" s="565"/>
      <c r="HP42" s="565"/>
      <c r="HQ42" s="565"/>
      <c r="HR42" s="565"/>
      <c r="HS42" s="565"/>
      <c r="HT42" s="565"/>
      <c r="HU42" s="565"/>
      <c r="HV42" s="565"/>
      <c r="HW42" s="565"/>
      <c r="HX42" s="565"/>
      <c r="HY42" s="565"/>
      <c r="HZ42" s="565"/>
      <c r="IA42" s="565"/>
      <c r="IB42" s="565"/>
      <c r="IC42" s="565"/>
      <c r="ID42" s="565"/>
      <c r="IE42" s="565"/>
      <c r="IF42" s="565"/>
      <c r="IG42" s="565"/>
      <c r="IH42" s="565"/>
      <c r="II42" s="565"/>
      <c r="IJ42" s="565"/>
      <c r="IK42" s="565"/>
      <c r="IL42" s="565"/>
      <c r="IM42" s="565"/>
      <c r="IN42" s="565"/>
      <c r="IO42" s="565"/>
      <c r="IP42" s="565"/>
      <c r="IQ42" s="565"/>
      <c r="IR42" s="565"/>
      <c r="IS42" s="565"/>
      <c r="IT42" s="565"/>
      <c r="IU42" s="565"/>
      <c r="IV42" s="565"/>
      <c r="IW42" s="565"/>
      <c r="IX42" s="565"/>
      <c r="IY42" s="565"/>
      <c r="IZ42" s="565"/>
      <c r="JA42" s="565"/>
      <c r="JB42" s="565"/>
      <c r="JC42" s="565"/>
      <c r="JD42" s="565"/>
      <c r="JE42" s="565"/>
      <c r="JF42" s="565"/>
      <c r="JG42" s="565"/>
      <c r="JH42" s="565"/>
      <c r="JI42" s="565"/>
      <c r="JJ42" s="565"/>
      <c r="JK42" s="565"/>
      <c r="JL42" s="565"/>
      <c r="JM42" s="565"/>
      <c r="JN42" s="565"/>
      <c r="JO42" s="565"/>
      <c r="JP42" s="565"/>
      <c r="JQ42" s="565"/>
      <c r="JR42" s="565"/>
      <c r="JS42" s="565"/>
      <c r="JT42" s="565"/>
      <c r="JU42" s="565"/>
      <c r="JV42" s="565"/>
      <c r="JW42" s="565"/>
      <c r="JX42" s="565"/>
      <c r="JY42" s="565"/>
      <c r="JZ42" s="565"/>
      <c r="KA42" s="565"/>
      <c r="KB42" s="565"/>
      <c r="KC42" s="565"/>
      <c r="KD42" s="565"/>
      <c r="KE42" s="565"/>
      <c r="KF42" s="565"/>
      <c r="KG42" s="565"/>
      <c r="KH42" s="565"/>
      <c r="KI42" s="565"/>
      <c r="KJ42" s="565"/>
      <c r="KK42" s="565"/>
      <c r="KL42" s="565"/>
      <c r="KM42" s="565"/>
      <c r="KN42" s="565"/>
      <c r="KO42" s="565"/>
      <c r="KP42" s="565"/>
      <c r="KQ42" s="565"/>
      <c r="KR42" s="565"/>
      <c r="KS42" s="565"/>
      <c r="KT42" s="565"/>
      <c r="KU42" s="565"/>
      <c r="KV42" s="565"/>
      <c r="KW42" s="565"/>
      <c r="KX42" s="565"/>
      <c r="KY42" s="565"/>
      <c r="KZ42" s="565"/>
      <c r="LA42" s="565"/>
      <c r="LB42" s="565"/>
      <c r="LC42" s="565"/>
      <c r="LD42" s="565"/>
      <c r="LE42" s="565"/>
      <c r="LF42" s="565"/>
      <c r="LG42" s="565"/>
      <c r="LH42" s="565"/>
      <c r="LI42" s="565"/>
      <c r="LJ42" s="565"/>
      <c r="LK42" s="565"/>
      <c r="LL42" s="565"/>
      <c r="LM42" s="565"/>
      <c r="LN42" s="565"/>
      <c r="LO42" s="565"/>
      <c r="LP42" s="565"/>
      <c r="LQ42" s="565"/>
      <c r="LR42" s="565"/>
      <c r="LS42" s="565"/>
      <c r="LT42" s="565"/>
      <c r="LU42" s="565"/>
      <c r="LV42" s="565"/>
      <c r="LW42" s="565"/>
      <c r="LX42" s="565"/>
      <c r="LY42" s="565"/>
      <c r="LZ42" s="565"/>
      <c r="MA42" s="565"/>
      <c r="MB42" s="565"/>
      <c r="MC42" s="565"/>
      <c r="MD42" s="565"/>
      <c r="ME42" s="565"/>
      <c r="MF42" s="565"/>
      <c r="MG42" s="565"/>
      <c r="MH42" s="565"/>
      <c r="MI42" s="565"/>
      <c r="MJ42" s="565"/>
      <c r="MK42" s="565"/>
      <c r="ML42" s="565"/>
      <c r="MM42" s="565"/>
      <c r="MN42" s="565"/>
      <c r="MO42" s="565"/>
      <c r="MP42" s="565"/>
      <c r="MQ42" s="565"/>
      <c r="MR42" s="565"/>
      <c r="MS42" s="565"/>
      <c r="MT42" s="565"/>
      <c r="MU42" s="565"/>
      <c r="MV42" s="565"/>
      <c r="MW42" s="565"/>
      <c r="MX42" s="565"/>
      <c r="MY42" s="565"/>
      <c r="MZ42" s="565"/>
      <c r="NA42" s="565"/>
      <c r="NB42" s="565"/>
      <c r="NC42" s="565"/>
      <c r="ND42" s="565"/>
      <c r="NE42" s="565"/>
      <c r="NF42" s="565"/>
      <c r="NG42" s="565"/>
      <c r="NH42" s="565"/>
      <c r="NI42" s="565"/>
      <c r="NJ42" s="565"/>
      <c r="NK42" s="565"/>
      <c r="NL42" s="565"/>
      <c r="NM42" s="565"/>
      <c r="NN42" s="565"/>
      <c r="NO42" s="565"/>
      <c r="NP42" s="565"/>
      <c r="NQ42" s="565"/>
      <c r="NR42" s="565"/>
      <c r="NS42" s="565"/>
      <c r="NT42" s="565"/>
      <c r="NU42" s="565"/>
      <c r="NV42" s="565"/>
      <c r="NW42" s="565"/>
      <c r="NX42" s="565"/>
      <c r="NY42" s="565"/>
      <c r="NZ42" s="565"/>
      <c r="OA42" s="565"/>
      <c r="OB42" s="565"/>
      <c r="OC42" s="565"/>
      <c r="OD42" s="565"/>
      <c r="OE42" s="565"/>
      <c r="OF42" s="565"/>
      <c r="OG42" s="565"/>
      <c r="OH42" s="565"/>
      <c r="OI42" s="565"/>
      <c r="OJ42" s="565"/>
      <c r="OK42" s="565"/>
      <c r="OL42" s="565"/>
      <c r="OM42" s="565"/>
      <c r="ON42" s="565"/>
      <c r="OO42" s="565"/>
      <c r="OP42" s="565"/>
      <c r="OQ42" s="565"/>
      <c r="OR42" s="565"/>
      <c r="OS42" s="565"/>
      <c r="OT42" s="565"/>
      <c r="OU42" s="565"/>
      <c r="OV42" s="565"/>
      <c r="OW42" s="565"/>
      <c r="OX42" s="565"/>
      <c r="OY42" s="565"/>
      <c r="OZ42" s="565"/>
      <c r="PA42" s="565"/>
      <c r="PB42" s="565"/>
      <c r="PC42" s="565"/>
      <c r="PD42" s="565"/>
      <c r="PE42" s="565"/>
      <c r="PF42" s="565"/>
      <c r="PG42" s="565"/>
      <c r="PH42" s="565"/>
      <c r="PI42" s="565"/>
      <c r="PJ42" s="565"/>
      <c r="PK42" s="565"/>
      <c r="PL42" s="565"/>
      <c r="PM42" s="565"/>
      <c r="PN42" s="565"/>
      <c r="PO42" s="565"/>
      <c r="PP42" s="565"/>
      <c r="PQ42" s="565"/>
      <c r="PR42" s="565"/>
      <c r="PS42" s="565"/>
      <c r="PT42" s="565"/>
      <c r="PU42" s="565"/>
      <c r="PV42" s="565"/>
      <c r="PW42" s="565"/>
      <c r="PX42" s="565"/>
      <c r="PY42" s="565"/>
      <c r="PZ42" s="565"/>
      <c r="QA42" s="565"/>
      <c r="QB42" s="565"/>
      <c r="QC42" s="565"/>
      <c r="QD42" s="565"/>
      <c r="QE42" s="565"/>
      <c r="QF42" s="565"/>
      <c r="QG42" s="565"/>
      <c r="QH42" s="565"/>
      <c r="QI42" s="565"/>
      <c r="QJ42" s="565"/>
      <c r="QK42" s="565"/>
      <c r="QL42" s="565"/>
      <c r="QM42" s="565"/>
      <c r="QN42" s="565"/>
      <c r="QO42" s="565"/>
      <c r="QP42" s="565"/>
      <c r="QQ42" s="565"/>
      <c r="QR42" s="565"/>
      <c r="QS42" s="565"/>
      <c r="QT42" s="565"/>
      <c r="QU42" s="565"/>
      <c r="QV42" s="565"/>
      <c r="QW42" s="565"/>
      <c r="QX42" s="565"/>
      <c r="QY42" s="565"/>
      <c r="QZ42" s="565"/>
      <c r="RA42" s="565"/>
      <c r="RB42" s="565"/>
      <c r="RC42" s="565"/>
      <c r="RD42" s="565"/>
      <c r="RE42" s="565"/>
      <c r="RF42" s="565"/>
      <c r="RG42" s="565"/>
      <c r="RH42" s="565"/>
      <c r="RI42" s="565"/>
      <c r="RJ42" s="565"/>
      <c r="RK42" s="565"/>
      <c r="RL42" s="565"/>
      <c r="RM42" s="565"/>
      <c r="RN42" s="565"/>
      <c r="RO42" s="565"/>
      <c r="RP42" s="565"/>
      <c r="RQ42" s="565"/>
      <c r="RR42" s="565"/>
      <c r="RS42" s="565"/>
      <c r="RT42" s="565"/>
      <c r="RU42" s="565"/>
      <c r="RV42" s="565"/>
      <c r="RW42" s="565"/>
      <c r="RX42" s="565"/>
      <c r="RY42" s="565"/>
      <c r="RZ42" s="565"/>
      <c r="SA42" s="565"/>
      <c r="SB42" s="565"/>
      <c r="SC42" s="565"/>
      <c r="SD42" s="565"/>
      <c r="SE42" s="565"/>
      <c r="SF42" s="565"/>
      <c r="SG42" s="565"/>
      <c r="SH42" s="565"/>
      <c r="SI42" s="565"/>
      <c r="SJ42" s="565"/>
      <c r="SK42" s="565"/>
      <c r="SL42" s="565"/>
      <c r="SM42" s="565"/>
      <c r="SN42" s="565"/>
      <c r="SO42" s="565"/>
      <c r="SP42" s="565"/>
      <c r="SQ42" s="565"/>
      <c r="SR42" s="565"/>
      <c r="SS42" s="565"/>
      <c r="ST42" s="565"/>
      <c r="SU42" s="565"/>
      <c r="SV42" s="565"/>
      <c r="SW42" s="565"/>
      <c r="SX42" s="565"/>
      <c r="SY42" s="565"/>
      <c r="SZ42" s="565"/>
      <c r="TA42" s="565"/>
      <c r="TB42" s="565"/>
      <c r="TC42" s="565"/>
      <c r="TD42" s="565"/>
      <c r="TE42" s="565"/>
      <c r="TF42" s="565"/>
      <c r="TG42" s="565"/>
      <c r="TH42" s="565"/>
      <c r="TI42" s="565"/>
      <c r="TJ42" s="565"/>
      <c r="TK42" s="565"/>
      <c r="TL42" s="565"/>
      <c r="TM42" s="565"/>
      <c r="TN42" s="565"/>
      <c r="TO42" s="565"/>
      <c r="TP42" s="565"/>
      <c r="TQ42" s="565"/>
      <c r="TR42" s="565"/>
      <c r="TS42" s="565"/>
      <c r="TT42" s="565"/>
      <c r="TU42" s="565"/>
      <c r="TV42" s="565"/>
      <c r="TW42" s="565"/>
      <c r="TX42" s="565"/>
      <c r="TY42" s="565"/>
      <c r="TZ42" s="565"/>
      <c r="UA42" s="565"/>
      <c r="UB42" s="565"/>
      <c r="UC42" s="565"/>
      <c r="UD42" s="565"/>
      <c r="UE42" s="565"/>
      <c r="UF42" s="565"/>
      <c r="UG42" s="565"/>
      <c r="UH42" s="565"/>
      <c r="UI42" s="565"/>
      <c r="UJ42" s="565"/>
      <c r="UK42" s="565"/>
      <c r="UL42" s="565"/>
      <c r="UM42" s="565"/>
      <c r="UN42" s="565"/>
      <c r="UO42" s="565"/>
      <c r="UP42" s="565"/>
      <c r="UQ42" s="565"/>
      <c r="UR42" s="565"/>
      <c r="US42" s="565"/>
      <c r="UT42" s="565"/>
      <c r="UU42" s="565"/>
      <c r="UV42" s="565"/>
      <c r="UW42" s="565"/>
      <c r="UX42" s="565"/>
      <c r="UY42" s="565"/>
      <c r="UZ42" s="565"/>
      <c r="VA42" s="565"/>
      <c r="VB42" s="565"/>
      <c r="VC42" s="565"/>
      <c r="VD42" s="565"/>
      <c r="VE42" s="565"/>
      <c r="VF42" s="565"/>
      <c r="VG42" s="565"/>
      <c r="VH42" s="565"/>
      <c r="VI42" s="565"/>
      <c r="VJ42" s="565"/>
      <c r="VK42" s="565"/>
      <c r="VL42" s="565"/>
      <c r="VM42" s="565"/>
      <c r="VN42" s="565"/>
      <c r="VO42" s="565"/>
      <c r="VP42" s="565"/>
      <c r="VQ42" s="565"/>
      <c r="VR42" s="565"/>
      <c r="VS42" s="565"/>
      <c r="VT42" s="565"/>
      <c r="VU42" s="565"/>
      <c r="VV42" s="565"/>
      <c r="VW42" s="565"/>
      <c r="VX42" s="565"/>
      <c r="VY42" s="565"/>
      <c r="VZ42" s="565"/>
      <c r="WA42" s="565"/>
      <c r="WB42" s="565"/>
      <c r="WC42" s="565"/>
      <c r="WD42" s="565"/>
      <c r="WE42" s="565"/>
      <c r="WF42" s="565"/>
      <c r="WG42" s="565"/>
      <c r="WH42" s="565"/>
      <c r="WI42" s="565"/>
      <c r="WJ42" s="565"/>
      <c r="WK42" s="565"/>
      <c r="WL42" s="565"/>
      <c r="WM42" s="565"/>
      <c r="WN42" s="565"/>
      <c r="WO42" s="565"/>
      <c r="WP42" s="565"/>
      <c r="WQ42" s="565"/>
      <c r="WR42" s="565"/>
      <c r="WS42" s="565"/>
      <c r="WT42" s="565"/>
      <c r="WU42" s="565"/>
      <c r="WV42" s="565"/>
      <c r="WW42" s="565"/>
      <c r="WX42" s="565"/>
      <c r="WY42" s="565"/>
      <c r="WZ42" s="565"/>
      <c r="XA42" s="565"/>
      <c r="XB42" s="565"/>
      <c r="XC42" s="565"/>
      <c r="XD42" s="565"/>
      <c r="XE42" s="565"/>
      <c r="XF42" s="565"/>
      <c r="XG42" s="565"/>
      <c r="XH42" s="565"/>
      <c r="XI42" s="565"/>
      <c r="XJ42" s="565"/>
      <c r="XK42" s="565"/>
      <c r="XL42" s="565"/>
      <c r="XM42" s="565"/>
      <c r="XN42" s="565"/>
      <c r="XO42" s="565"/>
      <c r="XP42" s="565"/>
      <c r="XQ42" s="565"/>
      <c r="XR42" s="565"/>
      <c r="XS42" s="565"/>
      <c r="XT42" s="565"/>
      <c r="XU42" s="565"/>
      <c r="XV42" s="565"/>
      <c r="XW42" s="565"/>
      <c r="XX42" s="565"/>
      <c r="XY42" s="565"/>
      <c r="XZ42" s="565"/>
      <c r="YA42" s="565"/>
      <c r="YB42" s="565"/>
      <c r="YC42" s="565"/>
      <c r="YD42" s="565"/>
      <c r="YE42" s="565"/>
      <c r="YF42" s="565"/>
      <c r="YG42" s="565"/>
      <c r="YH42" s="565"/>
      <c r="YI42" s="565"/>
      <c r="YJ42" s="565"/>
      <c r="YK42" s="565"/>
      <c r="YL42" s="565"/>
      <c r="YM42" s="565"/>
      <c r="YN42" s="565"/>
      <c r="YO42" s="565"/>
      <c r="YP42" s="565"/>
      <c r="YQ42" s="565"/>
      <c r="YR42" s="565"/>
      <c r="YS42" s="565"/>
      <c r="YT42" s="565"/>
      <c r="YU42" s="565"/>
      <c r="YV42" s="565"/>
      <c r="YW42" s="565"/>
      <c r="YX42" s="565"/>
      <c r="YY42" s="565"/>
      <c r="YZ42" s="565"/>
      <c r="ZA42" s="565"/>
      <c r="ZB42" s="565"/>
      <c r="ZC42" s="565"/>
      <c r="ZD42" s="565"/>
      <c r="ZE42" s="565"/>
      <c r="ZF42" s="565"/>
      <c r="ZG42" s="565"/>
      <c r="ZH42" s="565"/>
      <c r="ZI42" s="565"/>
      <c r="ZJ42" s="565"/>
      <c r="ZK42" s="565"/>
      <c r="ZL42" s="565"/>
      <c r="ZM42" s="565"/>
      <c r="ZN42" s="565"/>
      <c r="ZO42" s="565"/>
      <c r="ZP42" s="565"/>
      <c r="ZQ42" s="565"/>
      <c r="ZR42" s="565"/>
      <c r="ZS42" s="565"/>
      <c r="ZT42" s="565"/>
      <c r="ZU42" s="565"/>
      <c r="ZV42" s="565"/>
      <c r="ZW42" s="565"/>
      <c r="ZX42" s="565"/>
      <c r="ZY42" s="565"/>
      <c r="ZZ42" s="565"/>
      <c r="AAA42" s="565"/>
      <c r="AAB42" s="565"/>
      <c r="AAC42" s="565"/>
      <c r="AAD42" s="565"/>
      <c r="AAE42" s="565"/>
      <c r="AAF42" s="565"/>
      <c r="AAG42" s="565"/>
      <c r="AAH42" s="565"/>
      <c r="AAI42" s="565"/>
      <c r="AAJ42" s="565"/>
      <c r="AAK42" s="565"/>
      <c r="AAL42" s="565"/>
      <c r="AAM42" s="565"/>
      <c r="AAN42" s="565"/>
      <c r="AAO42" s="565"/>
      <c r="AAP42" s="565"/>
      <c r="AAQ42" s="565"/>
      <c r="AAR42" s="565"/>
      <c r="AAS42" s="565"/>
      <c r="AAT42" s="565"/>
      <c r="AAU42" s="565"/>
      <c r="AAV42" s="565"/>
      <c r="AAW42" s="565"/>
      <c r="AAX42" s="565"/>
      <c r="AAY42" s="565"/>
      <c r="AAZ42" s="565"/>
      <c r="ABA42" s="565"/>
      <c r="ABB42" s="565"/>
      <c r="ABC42" s="565"/>
      <c r="ABD42" s="565"/>
      <c r="ABE42" s="565"/>
      <c r="ABF42" s="565"/>
      <c r="ABG42" s="565"/>
      <c r="ABH42" s="565"/>
      <c r="ABI42" s="565"/>
      <c r="ABJ42" s="565"/>
      <c r="ABK42" s="565"/>
      <c r="ABL42" s="565"/>
      <c r="ABM42" s="565"/>
      <c r="ABN42" s="565"/>
      <c r="ABO42" s="565"/>
      <c r="ABP42" s="565"/>
      <c r="ABQ42" s="565"/>
      <c r="ABR42" s="565"/>
      <c r="ABS42" s="565"/>
      <c r="ABT42" s="565"/>
      <c r="ABU42" s="565"/>
      <c r="ABV42" s="565"/>
      <c r="ABW42" s="565"/>
      <c r="ABX42" s="565"/>
      <c r="ABY42" s="565"/>
      <c r="ABZ42" s="565"/>
      <c r="ACA42" s="565"/>
      <c r="ACB42" s="565"/>
      <c r="ACC42" s="565"/>
      <c r="ACD42" s="565"/>
      <c r="ACE42" s="565"/>
      <c r="ACF42" s="565"/>
      <c r="ACG42" s="565"/>
      <c r="ACH42" s="565"/>
      <c r="ACI42" s="565"/>
      <c r="ACJ42" s="565"/>
      <c r="ACK42" s="565"/>
      <c r="ACL42" s="565"/>
      <c r="ACM42" s="565"/>
      <c r="ACN42" s="565"/>
      <c r="ACO42" s="565"/>
      <c r="ACP42" s="565"/>
      <c r="ACQ42" s="565"/>
      <c r="ACR42" s="565"/>
      <c r="ACS42" s="565"/>
      <c r="ACT42" s="565"/>
      <c r="ACU42" s="565"/>
      <c r="ACV42" s="565"/>
      <c r="ACW42" s="565"/>
      <c r="ACX42" s="565"/>
      <c r="ACY42" s="565"/>
      <c r="ACZ42" s="565"/>
      <c r="ADA42" s="565"/>
      <c r="ADB42" s="565"/>
      <c r="ADC42" s="565"/>
      <c r="ADD42" s="565"/>
      <c r="ADE42" s="565"/>
      <c r="ADF42" s="565"/>
      <c r="ADG42" s="565"/>
      <c r="ADH42" s="565"/>
      <c r="ADI42" s="565"/>
      <c r="ADJ42" s="565"/>
      <c r="ADK42" s="565"/>
      <c r="ADL42" s="565"/>
      <c r="ADM42" s="565"/>
      <c r="ADN42" s="565"/>
      <c r="ADO42" s="565"/>
      <c r="ADP42" s="565"/>
      <c r="ADQ42" s="565"/>
      <c r="ADR42" s="565"/>
      <c r="ADS42" s="565"/>
      <c r="ADT42" s="565"/>
      <c r="ADU42" s="565"/>
      <c r="ADV42" s="565"/>
      <c r="ADW42" s="565"/>
      <c r="ADX42" s="565"/>
      <c r="ADY42" s="565"/>
      <c r="ADZ42" s="565"/>
      <c r="AEA42" s="565"/>
      <c r="AEB42" s="565"/>
      <c r="AEC42" s="565"/>
      <c r="AED42" s="565"/>
      <c r="AEE42" s="565"/>
      <c r="AEF42" s="565"/>
      <c r="AEG42" s="565"/>
      <c r="AEH42" s="565"/>
      <c r="AEI42" s="565"/>
      <c r="AEJ42" s="565"/>
      <c r="AEK42" s="565"/>
      <c r="AEL42" s="565"/>
      <c r="AEM42" s="565"/>
      <c r="AEN42" s="565"/>
      <c r="AEO42" s="565"/>
      <c r="AEP42" s="565"/>
      <c r="AEQ42" s="565"/>
      <c r="AER42" s="565"/>
      <c r="AES42" s="565"/>
      <c r="AET42" s="565"/>
      <c r="AEU42" s="565"/>
      <c r="AEV42" s="565"/>
      <c r="AEW42" s="565"/>
      <c r="AEX42" s="565"/>
      <c r="AEY42" s="565"/>
      <c r="AEZ42" s="565"/>
      <c r="AFA42" s="565"/>
      <c r="AFB42" s="565"/>
      <c r="AFC42" s="565"/>
      <c r="AFD42" s="565"/>
      <c r="AFE42" s="565"/>
      <c r="AFF42" s="565"/>
      <c r="AFG42" s="565"/>
      <c r="AFH42" s="565"/>
      <c r="AFI42" s="565"/>
      <c r="AFJ42" s="565"/>
      <c r="AFK42" s="565"/>
      <c r="AFL42" s="565"/>
      <c r="AFM42" s="565"/>
      <c r="AFN42" s="565"/>
      <c r="AFO42" s="565"/>
      <c r="AFP42" s="565"/>
      <c r="AFQ42" s="565"/>
      <c r="AFR42" s="565"/>
      <c r="AFS42" s="565"/>
      <c r="AFT42" s="565"/>
      <c r="AFU42" s="565"/>
      <c r="AFV42" s="565"/>
      <c r="AFW42" s="565"/>
      <c r="AFX42" s="565"/>
      <c r="AFY42" s="565"/>
      <c r="AFZ42" s="565"/>
      <c r="AGA42" s="565"/>
      <c r="AGB42" s="565"/>
      <c r="AGC42" s="565"/>
      <c r="AGD42" s="565"/>
      <c r="AGE42" s="565"/>
      <c r="AGF42" s="565"/>
      <c r="AGG42" s="565"/>
      <c r="AGH42" s="565"/>
      <c r="AGI42" s="565"/>
      <c r="AGJ42" s="565"/>
      <c r="AGK42" s="565"/>
      <c r="AGL42" s="565"/>
      <c r="AGM42" s="565"/>
      <c r="AGN42" s="565"/>
      <c r="AGO42" s="565"/>
      <c r="AGP42" s="565"/>
      <c r="AGQ42" s="565"/>
      <c r="AGR42" s="565"/>
      <c r="AGS42" s="565"/>
      <c r="AGT42" s="565"/>
      <c r="AGU42" s="565"/>
      <c r="AGV42" s="565"/>
      <c r="AGW42" s="565"/>
      <c r="AGX42" s="565"/>
      <c r="AGY42" s="565"/>
      <c r="AGZ42" s="565"/>
      <c r="AHA42" s="565"/>
      <c r="AHB42" s="565"/>
      <c r="AHC42" s="565"/>
      <c r="AHD42" s="565"/>
      <c r="AHE42" s="565"/>
      <c r="AHF42" s="565"/>
      <c r="AHG42" s="565"/>
      <c r="AHH42" s="565"/>
      <c r="AHI42" s="565"/>
      <c r="AHJ42" s="565"/>
      <c r="AHK42" s="565"/>
      <c r="AHL42" s="565"/>
      <c r="AHM42" s="565"/>
      <c r="AHN42" s="565"/>
      <c r="AHO42" s="565"/>
      <c r="AHP42" s="565"/>
      <c r="AHQ42" s="565"/>
      <c r="AHR42" s="565"/>
      <c r="AHS42" s="565"/>
      <c r="AHT42" s="565"/>
      <c r="AHU42" s="565"/>
      <c r="AHV42" s="565"/>
      <c r="AHW42" s="565"/>
      <c r="AHX42" s="565"/>
      <c r="AHY42" s="565"/>
      <c r="AHZ42" s="565"/>
      <c r="AIA42" s="565"/>
      <c r="AIB42" s="565"/>
      <c r="AIC42" s="565"/>
      <c r="AID42" s="565"/>
      <c r="AIE42" s="565"/>
      <c r="AIF42" s="565"/>
      <c r="AIG42" s="565"/>
      <c r="AIH42" s="565"/>
      <c r="AII42" s="565"/>
      <c r="AIJ42" s="565"/>
      <c r="AIK42" s="565"/>
      <c r="AIL42" s="565"/>
      <c r="AIM42" s="565"/>
      <c r="AIN42" s="565"/>
      <c r="AIO42" s="565"/>
      <c r="AIP42" s="565"/>
      <c r="AIQ42" s="565"/>
      <c r="AIR42" s="565"/>
      <c r="AIS42" s="565"/>
      <c r="AIT42" s="565"/>
      <c r="AIU42" s="565"/>
      <c r="AIV42" s="565"/>
      <c r="AIW42" s="565"/>
      <c r="AIX42" s="565"/>
      <c r="AIY42" s="565"/>
      <c r="AIZ42" s="565"/>
      <c r="AJA42" s="565"/>
      <c r="AJB42" s="565"/>
      <c r="AJC42" s="565"/>
      <c r="AJD42" s="565"/>
      <c r="AJE42" s="565"/>
      <c r="AJF42" s="565"/>
      <c r="AJG42" s="565"/>
      <c r="AJH42" s="565"/>
      <c r="AJI42" s="565"/>
      <c r="AJJ42" s="565"/>
      <c r="AJK42" s="565"/>
      <c r="AJL42" s="565"/>
      <c r="AJM42" s="565"/>
      <c r="AJN42" s="565"/>
      <c r="AJO42" s="565"/>
      <c r="AJP42" s="565"/>
      <c r="AJQ42" s="565"/>
      <c r="AJR42" s="565"/>
      <c r="AJS42" s="565"/>
      <c r="AJT42" s="565"/>
      <c r="AJU42" s="565"/>
      <c r="AJV42" s="565"/>
      <c r="AJW42" s="565"/>
      <c r="AJX42" s="565"/>
      <c r="AJY42" s="565"/>
      <c r="AJZ42" s="565"/>
      <c r="AKA42" s="565"/>
      <c r="AKB42" s="565"/>
      <c r="AKC42" s="565"/>
      <c r="AKD42" s="565"/>
      <c r="AKE42" s="565"/>
      <c r="AKF42" s="565"/>
      <c r="AKG42" s="565"/>
      <c r="AKH42" s="565"/>
      <c r="AKI42" s="565"/>
      <c r="AKJ42" s="565"/>
      <c r="AKK42" s="565"/>
      <c r="AKL42" s="565"/>
      <c r="AKM42" s="565"/>
      <c r="AKN42" s="565"/>
      <c r="AKO42" s="565"/>
      <c r="AKP42" s="565"/>
      <c r="AKQ42" s="565"/>
      <c r="AKR42" s="565"/>
      <c r="AKS42" s="565"/>
      <c r="AKT42" s="565"/>
      <c r="AKU42" s="565"/>
      <c r="AKV42" s="565"/>
      <c r="AKW42" s="565"/>
      <c r="AKX42" s="565"/>
      <c r="AKY42" s="565"/>
      <c r="AKZ42" s="565"/>
      <c r="ALA42" s="565"/>
      <c r="ALB42" s="565"/>
      <c r="ALC42" s="565"/>
      <c r="ALD42" s="565"/>
      <c r="ALE42" s="565"/>
      <c r="ALF42" s="565"/>
      <c r="ALG42" s="565"/>
      <c r="ALH42" s="565"/>
      <c r="ALI42" s="565"/>
      <c r="ALJ42" s="565"/>
      <c r="ALK42" s="565"/>
      <c r="ALL42" s="565"/>
      <c r="ALM42" s="565"/>
      <c r="ALN42" s="565"/>
      <c r="ALO42" s="565"/>
      <c r="ALP42" s="565"/>
      <c r="ALQ42" s="565"/>
      <c r="ALR42" s="565"/>
      <c r="ALS42" s="565"/>
      <c r="ALT42" s="565"/>
      <c r="ALU42" s="565"/>
      <c r="ALV42" s="565"/>
      <c r="ALW42" s="565"/>
      <c r="ALX42" s="565"/>
      <c r="ALY42" s="565"/>
      <c r="ALZ42" s="565"/>
      <c r="AMA42" s="565"/>
      <c r="AMB42" s="565"/>
      <c r="AMC42" s="565"/>
      <c r="AMD42" s="565"/>
      <c r="AME42" s="565"/>
      <c r="AMF42" s="565"/>
      <c r="AMG42" s="565"/>
      <c r="AMH42" s="565"/>
      <c r="AMI42" s="565"/>
      <c r="AMJ42" s="565"/>
      <c r="AMK42" s="565"/>
      <c r="AML42" s="565"/>
      <c r="AMM42" s="565"/>
      <c r="AMN42" s="565"/>
      <c r="AMO42" s="565"/>
      <c r="AMP42" s="565"/>
      <c r="AMQ42" s="565"/>
      <c r="AMR42" s="565"/>
      <c r="AMS42" s="565"/>
      <c r="AMT42" s="565"/>
      <c r="AMU42" s="565"/>
      <c r="AMV42" s="565"/>
      <c r="AMW42" s="565"/>
      <c r="AMX42" s="565"/>
      <c r="AMY42" s="565"/>
      <c r="AMZ42" s="565"/>
      <c r="ANA42" s="565"/>
      <c r="ANB42" s="565"/>
      <c r="ANC42" s="565"/>
      <c r="AND42" s="565"/>
      <c r="ANE42" s="565"/>
      <c r="ANF42" s="565"/>
      <c r="ANG42" s="565"/>
      <c r="ANH42" s="565"/>
      <c r="ANI42" s="565"/>
      <c r="ANJ42" s="565"/>
      <c r="ANK42" s="565"/>
      <c r="ANL42" s="565"/>
      <c r="ANM42" s="565"/>
      <c r="ANN42" s="565"/>
      <c r="ANO42" s="565"/>
      <c r="ANP42" s="565"/>
      <c r="ANQ42" s="565"/>
      <c r="ANR42" s="565"/>
      <c r="ANS42" s="565"/>
      <c r="ANT42" s="565"/>
      <c r="ANU42" s="565"/>
      <c r="ANV42" s="565"/>
      <c r="ANW42" s="565"/>
      <c r="ANX42" s="565"/>
      <c r="ANY42" s="565"/>
      <c r="ANZ42" s="565"/>
      <c r="AOA42" s="565"/>
      <c r="AOB42" s="565"/>
      <c r="AOC42" s="565"/>
      <c r="AOD42" s="565"/>
      <c r="AOE42" s="565"/>
      <c r="AOF42" s="565"/>
      <c r="AOG42" s="565"/>
      <c r="AOH42" s="565"/>
      <c r="AOI42" s="565"/>
      <c r="AOJ42" s="565"/>
      <c r="AOK42" s="565"/>
      <c r="AOL42" s="565"/>
      <c r="AOM42" s="565"/>
      <c r="AON42" s="565"/>
      <c r="AOO42" s="565"/>
      <c r="AOP42" s="565"/>
      <c r="AOQ42" s="565"/>
      <c r="AOR42" s="565"/>
      <c r="AOS42" s="565"/>
      <c r="AOT42" s="565"/>
      <c r="AOU42" s="565"/>
      <c r="AOV42" s="565"/>
      <c r="AOW42" s="565"/>
      <c r="AOX42" s="565"/>
      <c r="AOY42" s="565"/>
      <c r="AOZ42" s="565"/>
      <c r="APA42" s="565"/>
      <c r="APB42" s="565"/>
      <c r="APC42" s="565"/>
      <c r="APD42" s="565"/>
      <c r="APE42" s="565"/>
      <c r="APF42" s="565"/>
      <c r="APG42" s="565"/>
      <c r="APH42" s="565"/>
      <c r="API42" s="565"/>
      <c r="APJ42" s="565"/>
      <c r="APK42" s="565"/>
      <c r="APL42" s="565"/>
      <c r="APM42" s="565"/>
      <c r="APN42" s="565"/>
      <c r="APO42" s="565"/>
      <c r="APP42" s="565"/>
      <c r="APQ42" s="565"/>
      <c r="APR42" s="565"/>
      <c r="APS42" s="565"/>
      <c r="APT42" s="565"/>
      <c r="APU42" s="565"/>
      <c r="APV42" s="565"/>
      <c r="APW42" s="565"/>
      <c r="APX42" s="565"/>
      <c r="APY42" s="565"/>
      <c r="APZ42" s="565"/>
      <c r="AQA42" s="565"/>
      <c r="AQB42" s="565"/>
      <c r="AQC42" s="565"/>
      <c r="AQD42" s="565"/>
      <c r="AQE42" s="565"/>
      <c r="AQF42" s="565"/>
      <c r="AQG42" s="565"/>
      <c r="AQH42" s="565"/>
      <c r="AQI42" s="565"/>
      <c r="AQJ42" s="565"/>
      <c r="AQK42" s="565"/>
      <c r="AQL42" s="565"/>
      <c r="AQM42" s="565"/>
      <c r="AQN42" s="565"/>
      <c r="AQO42" s="565"/>
      <c r="AQP42" s="565"/>
      <c r="AQQ42" s="565"/>
      <c r="AQR42" s="565"/>
      <c r="AQS42" s="565"/>
      <c r="AQT42" s="565"/>
      <c r="AQU42" s="565"/>
      <c r="AQV42" s="565"/>
      <c r="AQW42" s="565"/>
      <c r="AQX42" s="565"/>
      <c r="AQY42" s="565"/>
      <c r="AQZ42" s="565"/>
      <c r="ARA42" s="565"/>
      <c r="ARB42" s="565"/>
      <c r="ARC42" s="565"/>
      <c r="ARD42" s="565"/>
      <c r="ARE42" s="565"/>
      <c r="ARF42" s="565"/>
      <c r="ARG42" s="565"/>
      <c r="ARH42" s="565"/>
      <c r="ARI42" s="565"/>
      <c r="ARJ42" s="565"/>
      <c r="ARK42" s="565"/>
      <c r="ARL42" s="565"/>
      <c r="ARM42" s="565"/>
      <c r="ARN42" s="565"/>
      <c r="ARO42" s="565"/>
      <c r="ARP42" s="565"/>
      <c r="ARQ42" s="565"/>
      <c r="ARR42" s="565"/>
      <c r="ARS42" s="565"/>
      <c r="ART42" s="565"/>
      <c r="ARU42" s="565"/>
      <c r="ARV42" s="565"/>
      <c r="ARW42" s="565"/>
      <c r="ARX42" s="565"/>
      <c r="ARY42" s="565"/>
      <c r="ARZ42" s="565"/>
      <c r="ASA42" s="565"/>
      <c r="ASB42" s="565"/>
      <c r="ASC42" s="565"/>
      <c r="ASD42" s="565"/>
      <c r="ASE42" s="565"/>
      <c r="ASF42" s="565"/>
      <c r="ASG42" s="565"/>
      <c r="ASH42" s="565"/>
      <c r="ASI42" s="565"/>
      <c r="ASJ42" s="565"/>
      <c r="ASK42" s="565"/>
      <c r="ASL42" s="565"/>
      <c r="ASM42" s="565"/>
      <c r="ASN42" s="565"/>
      <c r="ASO42" s="565"/>
      <c r="ASP42" s="565"/>
      <c r="ASQ42" s="565"/>
      <c r="ASR42" s="565"/>
      <c r="ASS42" s="565"/>
      <c r="AST42" s="565"/>
      <c r="ASU42" s="565"/>
      <c r="ASV42" s="565"/>
      <c r="ASW42" s="565"/>
      <c r="ASX42" s="565"/>
      <c r="ASY42" s="565"/>
      <c r="ASZ42" s="565"/>
      <c r="ATA42" s="565"/>
      <c r="ATB42" s="565"/>
      <c r="ATC42" s="565"/>
      <c r="ATD42" s="565"/>
      <c r="ATE42" s="565"/>
      <c r="ATF42" s="565"/>
      <c r="ATG42" s="565"/>
      <c r="ATH42" s="565"/>
      <c r="ATI42" s="565"/>
      <c r="ATJ42" s="565"/>
      <c r="ATK42" s="565"/>
      <c r="ATL42" s="565"/>
      <c r="ATM42" s="565"/>
      <c r="ATN42" s="565"/>
      <c r="ATO42" s="565"/>
      <c r="ATP42" s="565"/>
      <c r="ATQ42" s="565"/>
      <c r="ATR42" s="565"/>
      <c r="ATS42" s="565"/>
      <c r="ATT42" s="565"/>
      <c r="ATU42" s="565"/>
      <c r="ATV42" s="565"/>
      <c r="ATW42" s="565"/>
      <c r="ATX42" s="565"/>
      <c r="ATY42" s="565"/>
      <c r="ATZ42" s="565"/>
      <c r="AUA42" s="565"/>
      <c r="AUB42" s="565"/>
      <c r="AUC42" s="565"/>
      <c r="AUD42" s="565"/>
      <c r="AUE42" s="565"/>
      <c r="AUF42" s="565"/>
      <c r="AUG42" s="565"/>
      <c r="AUH42" s="565"/>
      <c r="AUI42" s="565"/>
      <c r="AUJ42" s="565"/>
      <c r="AUK42" s="565"/>
      <c r="AUL42" s="565"/>
      <c r="AUM42" s="565"/>
      <c r="AUN42" s="565"/>
      <c r="AUO42" s="565"/>
      <c r="AUP42" s="565"/>
      <c r="AUQ42" s="565"/>
      <c r="AUR42" s="565"/>
      <c r="AUS42" s="565"/>
      <c r="AUT42" s="565"/>
      <c r="AUU42" s="565"/>
      <c r="AUV42" s="565"/>
      <c r="AUW42" s="565"/>
      <c r="AUX42" s="565"/>
      <c r="AUY42" s="565"/>
      <c r="AUZ42" s="565"/>
      <c r="AVA42" s="565"/>
      <c r="AVB42" s="565"/>
      <c r="AVC42" s="565"/>
      <c r="AVD42" s="565"/>
      <c r="AVE42" s="565"/>
      <c r="AVF42" s="565"/>
      <c r="AVG42" s="565"/>
      <c r="AVH42" s="565"/>
      <c r="AVI42" s="565"/>
      <c r="AVJ42" s="565"/>
      <c r="AVK42" s="565"/>
      <c r="AVL42" s="565"/>
      <c r="AVM42" s="565"/>
      <c r="AVN42" s="565"/>
      <c r="AVO42" s="565"/>
      <c r="AVP42" s="565"/>
      <c r="AVQ42" s="565"/>
      <c r="AVR42" s="565"/>
      <c r="AVS42" s="565"/>
      <c r="AVT42" s="565"/>
      <c r="AVU42" s="565"/>
      <c r="AVV42" s="565"/>
      <c r="AVW42" s="565"/>
      <c r="AVX42" s="565"/>
      <c r="AVY42" s="565"/>
      <c r="AVZ42" s="565"/>
      <c r="AWA42" s="565"/>
      <c r="AWB42" s="565"/>
      <c r="AWC42" s="565"/>
      <c r="AWD42" s="565"/>
      <c r="AWE42" s="565"/>
      <c r="AWF42" s="565"/>
      <c r="AWG42" s="565"/>
      <c r="AWH42" s="565"/>
      <c r="AWI42" s="565"/>
      <c r="AWJ42" s="565"/>
      <c r="AWK42" s="565"/>
      <c r="AWL42" s="565"/>
      <c r="AWM42" s="565"/>
      <c r="AWN42" s="565"/>
      <c r="AWO42" s="565"/>
      <c r="AWP42" s="565"/>
      <c r="AWQ42" s="565"/>
      <c r="AWR42" s="565"/>
      <c r="AWS42" s="565"/>
      <c r="AWT42" s="565"/>
      <c r="AWU42" s="565"/>
      <c r="AWV42" s="565"/>
      <c r="AWW42" s="565"/>
      <c r="AWX42" s="565"/>
      <c r="AWY42" s="565"/>
      <c r="AWZ42" s="565"/>
      <c r="AXA42" s="565"/>
      <c r="AXB42" s="565"/>
      <c r="AXC42" s="565"/>
      <c r="AXD42" s="565"/>
      <c r="AXE42" s="565"/>
      <c r="AXF42" s="565"/>
      <c r="AXG42" s="565"/>
      <c r="AXH42" s="565"/>
      <c r="AXI42" s="565"/>
      <c r="AXJ42" s="565"/>
      <c r="AXK42" s="565"/>
      <c r="AXL42" s="565"/>
      <c r="AXM42" s="565"/>
      <c r="AXN42" s="565"/>
      <c r="AXO42" s="565"/>
      <c r="AXP42" s="565"/>
      <c r="AXQ42" s="565"/>
      <c r="AXR42" s="565"/>
      <c r="AXS42" s="565"/>
      <c r="AXT42" s="565"/>
      <c r="AXU42" s="565"/>
      <c r="AXV42" s="565"/>
      <c r="AXW42" s="565"/>
      <c r="AXX42" s="565"/>
      <c r="AXY42" s="565"/>
      <c r="AXZ42" s="565"/>
      <c r="AYA42" s="565"/>
      <c r="AYB42" s="565"/>
      <c r="AYC42" s="565"/>
      <c r="AYD42" s="565"/>
      <c r="AYE42" s="565"/>
      <c r="AYF42" s="565"/>
      <c r="AYG42" s="565"/>
      <c r="AYH42" s="565"/>
      <c r="AYI42" s="565"/>
      <c r="AYJ42" s="565"/>
      <c r="AYK42" s="565"/>
      <c r="AYL42" s="565"/>
      <c r="AYM42" s="565"/>
      <c r="AYN42" s="565"/>
      <c r="AYO42" s="565"/>
      <c r="AYP42" s="565"/>
      <c r="AYQ42" s="565"/>
      <c r="AYR42" s="565"/>
      <c r="AYS42" s="565"/>
      <c r="AYT42" s="565"/>
      <c r="AYU42" s="565"/>
      <c r="AYV42" s="565"/>
      <c r="AYW42" s="565"/>
      <c r="AYX42" s="565"/>
      <c r="AYY42" s="565"/>
      <c r="AYZ42" s="565"/>
      <c r="AZA42" s="565"/>
      <c r="AZB42" s="565"/>
      <c r="AZC42" s="565"/>
      <c r="AZD42" s="565"/>
      <c r="AZE42" s="565"/>
      <c r="AZF42" s="565"/>
      <c r="AZG42" s="565"/>
      <c r="AZH42" s="565"/>
      <c r="AZI42" s="565"/>
      <c r="AZJ42" s="565"/>
      <c r="AZK42" s="565"/>
      <c r="AZL42" s="565"/>
      <c r="AZM42" s="565"/>
      <c r="AZN42" s="565"/>
      <c r="AZO42" s="565"/>
      <c r="AZP42" s="565"/>
      <c r="AZQ42" s="565"/>
      <c r="AZR42" s="565"/>
      <c r="AZS42" s="565"/>
      <c r="AZT42" s="565"/>
      <c r="AZU42" s="565"/>
      <c r="AZV42" s="565"/>
      <c r="AZW42" s="565"/>
      <c r="AZX42" s="565"/>
      <c r="AZY42" s="565"/>
      <c r="AZZ42" s="565"/>
      <c r="BAA42" s="565"/>
      <c r="BAB42" s="565"/>
      <c r="BAC42" s="565"/>
      <c r="BAD42" s="565"/>
      <c r="BAE42" s="565"/>
      <c r="BAF42" s="565"/>
      <c r="BAG42" s="565"/>
      <c r="BAH42" s="565"/>
      <c r="BAI42" s="565"/>
      <c r="BAJ42" s="565"/>
      <c r="BAK42" s="565"/>
      <c r="BAL42" s="565"/>
      <c r="BAM42" s="565"/>
      <c r="BAN42" s="565"/>
      <c r="BAO42" s="565"/>
      <c r="BAP42" s="565"/>
      <c r="BAQ42" s="565"/>
      <c r="BAR42" s="565"/>
      <c r="BAS42" s="565"/>
      <c r="BAT42" s="565"/>
      <c r="BAU42" s="565"/>
      <c r="BAV42" s="565"/>
      <c r="BAW42" s="565"/>
      <c r="BAX42" s="565"/>
      <c r="BAY42" s="565"/>
      <c r="BAZ42" s="565"/>
      <c r="BBA42" s="565"/>
      <c r="BBB42" s="565"/>
      <c r="BBC42" s="565"/>
      <c r="BBD42" s="565"/>
      <c r="BBE42" s="565"/>
      <c r="BBF42" s="565"/>
      <c r="BBG42" s="565"/>
      <c r="BBH42" s="565"/>
      <c r="BBI42" s="565"/>
      <c r="BBJ42" s="565"/>
      <c r="BBK42" s="565"/>
      <c r="BBL42" s="565"/>
      <c r="BBM42" s="565"/>
      <c r="BBN42" s="565"/>
      <c r="BBO42" s="565"/>
      <c r="BBP42" s="565"/>
      <c r="BBQ42" s="565"/>
      <c r="BBR42" s="565"/>
      <c r="BBS42" s="565"/>
      <c r="BBT42" s="565"/>
      <c r="BBU42" s="565"/>
      <c r="BBV42" s="565"/>
      <c r="BBW42" s="565"/>
      <c r="BBX42" s="565"/>
      <c r="BBY42" s="565"/>
      <c r="BBZ42" s="565"/>
      <c r="BCA42" s="565"/>
      <c r="BCB42" s="565"/>
      <c r="BCC42" s="565"/>
      <c r="BCD42" s="565"/>
      <c r="BCE42" s="565"/>
      <c r="BCF42" s="565"/>
      <c r="BCG42" s="565"/>
      <c r="BCH42" s="565"/>
      <c r="BCI42" s="565"/>
      <c r="BCJ42" s="565"/>
      <c r="BCK42" s="565"/>
      <c r="BCL42" s="565"/>
      <c r="BCM42" s="565"/>
      <c r="BCN42" s="565"/>
      <c r="BCO42" s="565"/>
      <c r="BCP42" s="565"/>
      <c r="BCQ42" s="565"/>
      <c r="BCR42" s="565"/>
      <c r="BCS42" s="565"/>
      <c r="BCT42" s="565"/>
      <c r="BCU42" s="565"/>
      <c r="BCV42" s="565"/>
      <c r="BCW42" s="565"/>
      <c r="BCX42" s="565"/>
      <c r="BCY42" s="565"/>
      <c r="BCZ42" s="565"/>
      <c r="BDA42" s="565"/>
      <c r="BDB42" s="565"/>
      <c r="BDC42" s="565"/>
      <c r="BDD42" s="565"/>
      <c r="BDE42" s="565"/>
      <c r="BDF42" s="565"/>
      <c r="BDG42" s="565"/>
      <c r="BDH42" s="565"/>
      <c r="BDI42" s="565"/>
      <c r="BDJ42" s="565"/>
      <c r="BDK42" s="565"/>
      <c r="BDL42" s="565"/>
      <c r="BDM42" s="565"/>
      <c r="BDN42" s="565"/>
      <c r="BDO42" s="565"/>
      <c r="BDP42" s="565"/>
      <c r="BDQ42" s="565"/>
      <c r="BDR42" s="565"/>
      <c r="BDS42" s="565"/>
      <c r="BDT42" s="565"/>
      <c r="BDU42" s="565"/>
      <c r="BDV42" s="565"/>
      <c r="BDW42" s="565"/>
      <c r="BDX42" s="565"/>
      <c r="BDY42" s="565"/>
      <c r="BDZ42" s="565"/>
      <c r="BEA42" s="565"/>
      <c r="BEB42" s="565"/>
      <c r="BEC42" s="565"/>
      <c r="BED42" s="565"/>
      <c r="BEE42" s="565"/>
      <c r="BEF42" s="565"/>
      <c r="BEG42" s="565"/>
      <c r="BEH42" s="565"/>
      <c r="BEI42" s="565"/>
      <c r="BEJ42" s="565"/>
      <c r="BEK42" s="565"/>
      <c r="BEL42" s="565"/>
      <c r="BEM42" s="565"/>
      <c r="BEN42" s="565"/>
      <c r="BEO42" s="565"/>
      <c r="BEP42" s="565"/>
      <c r="BEQ42" s="565"/>
      <c r="BER42" s="565"/>
      <c r="BES42" s="565"/>
      <c r="BET42" s="565"/>
      <c r="BEU42" s="565"/>
      <c r="BEV42" s="565"/>
      <c r="BEW42" s="565"/>
      <c r="BEX42" s="565"/>
      <c r="BEY42" s="565"/>
      <c r="BEZ42" s="565"/>
      <c r="BFA42" s="565"/>
      <c r="BFB42" s="565"/>
      <c r="BFC42" s="565"/>
      <c r="BFD42" s="565"/>
      <c r="BFE42" s="565"/>
      <c r="BFF42" s="565"/>
      <c r="BFG42" s="565"/>
      <c r="BFH42" s="565"/>
      <c r="BFI42" s="565"/>
      <c r="BFJ42" s="565"/>
      <c r="BFK42" s="565"/>
      <c r="BFL42" s="565"/>
      <c r="BFM42" s="565"/>
      <c r="BFN42" s="565"/>
      <c r="BFO42" s="565"/>
      <c r="BFP42" s="565"/>
      <c r="BFQ42" s="565"/>
      <c r="BFR42" s="565"/>
      <c r="BFS42" s="565"/>
      <c r="BFT42" s="565"/>
      <c r="BFU42" s="565"/>
      <c r="BFV42" s="565"/>
      <c r="BFW42" s="565"/>
      <c r="BFX42" s="565"/>
      <c r="BFY42" s="565"/>
      <c r="BFZ42" s="565"/>
      <c r="BGA42" s="565"/>
      <c r="BGB42" s="565"/>
      <c r="BGC42" s="565"/>
      <c r="BGD42" s="565"/>
      <c r="BGE42" s="565"/>
      <c r="BGF42" s="565"/>
      <c r="BGG42" s="565"/>
      <c r="BGH42" s="565"/>
      <c r="BGI42" s="565"/>
      <c r="BGJ42" s="565"/>
      <c r="BGK42" s="565"/>
      <c r="BGL42" s="565"/>
      <c r="BGM42" s="565"/>
      <c r="BGN42" s="565"/>
      <c r="BGO42" s="565"/>
      <c r="BGP42" s="565"/>
      <c r="BGQ42" s="565"/>
      <c r="BGR42" s="565"/>
      <c r="BGS42" s="565"/>
      <c r="BGT42" s="565"/>
      <c r="BGU42" s="565"/>
      <c r="BGV42" s="565"/>
      <c r="BGW42" s="565"/>
      <c r="BGX42" s="565"/>
      <c r="BGY42" s="565"/>
      <c r="BGZ42" s="565"/>
      <c r="BHA42" s="565"/>
      <c r="BHB42" s="565"/>
      <c r="BHC42" s="565"/>
      <c r="BHD42" s="565"/>
      <c r="BHE42" s="565"/>
      <c r="BHF42" s="565"/>
      <c r="BHG42" s="565"/>
      <c r="BHH42" s="565"/>
      <c r="BHI42" s="565"/>
      <c r="BHJ42" s="565"/>
      <c r="BHK42" s="565"/>
      <c r="BHL42" s="565"/>
      <c r="BHM42" s="565"/>
      <c r="BHN42" s="565"/>
      <c r="BHO42" s="565"/>
      <c r="BHP42" s="565"/>
      <c r="BHQ42" s="565"/>
      <c r="BHR42" s="565"/>
      <c r="BHS42" s="565"/>
      <c r="BHT42" s="565"/>
      <c r="BHU42" s="565"/>
      <c r="BHV42" s="565"/>
      <c r="BHW42" s="565"/>
      <c r="BHX42" s="565"/>
      <c r="BHY42" s="565"/>
      <c r="BHZ42" s="565"/>
      <c r="BIA42" s="565"/>
      <c r="BIB42" s="565"/>
      <c r="BIC42" s="565"/>
      <c r="BID42" s="565"/>
      <c r="BIE42" s="565"/>
      <c r="BIF42" s="565"/>
      <c r="BIG42" s="565"/>
      <c r="BIH42" s="565"/>
      <c r="BII42" s="565"/>
      <c r="BIJ42" s="565"/>
      <c r="BIK42" s="565"/>
      <c r="BIL42" s="565"/>
      <c r="BIM42" s="565"/>
      <c r="BIN42" s="565"/>
      <c r="BIO42" s="565"/>
      <c r="BIP42" s="565"/>
      <c r="BIQ42" s="565"/>
      <c r="BIR42" s="565"/>
      <c r="BIS42" s="565"/>
      <c r="BIT42" s="565"/>
      <c r="BIU42" s="565"/>
      <c r="BIV42" s="565"/>
      <c r="BIW42" s="565"/>
      <c r="BIX42" s="565"/>
      <c r="BIY42" s="565"/>
      <c r="BIZ42" s="565"/>
      <c r="BJA42" s="565"/>
      <c r="BJB42" s="565"/>
      <c r="BJC42" s="565"/>
      <c r="BJD42" s="565"/>
      <c r="BJE42" s="565"/>
      <c r="BJF42" s="565"/>
      <c r="BJG42" s="565"/>
      <c r="BJH42" s="565"/>
      <c r="BJI42" s="565"/>
      <c r="BJJ42" s="565"/>
      <c r="BJK42" s="565"/>
      <c r="BJL42" s="565"/>
      <c r="BJM42" s="565"/>
      <c r="BJN42" s="565"/>
      <c r="BJO42" s="565"/>
      <c r="BJP42" s="565"/>
      <c r="BJQ42" s="565"/>
      <c r="BJR42" s="565"/>
      <c r="BJS42" s="565"/>
      <c r="BJT42" s="565"/>
      <c r="BJU42" s="565"/>
      <c r="BJV42" s="565"/>
      <c r="BJW42" s="565"/>
      <c r="BJX42" s="565"/>
      <c r="BJY42" s="565"/>
      <c r="BJZ42" s="565"/>
      <c r="BKA42" s="565"/>
      <c r="BKB42" s="565"/>
      <c r="BKC42" s="565"/>
      <c r="BKD42" s="565"/>
      <c r="BKE42" s="565"/>
      <c r="BKF42" s="565"/>
      <c r="BKG42" s="565"/>
      <c r="BKH42" s="565"/>
      <c r="BKI42" s="565"/>
      <c r="BKJ42" s="565"/>
      <c r="BKK42" s="565"/>
      <c r="BKL42" s="565"/>
      <c r="BKM42" s="565"/>
      <c r="BKN42" s="565"/>
      <c r="BKO42" s="565"/>
      <c r="BKP42" s="565"/>
      <c r="BKQ42" s="565"/>
      <c r="BKR42" s="565"/>
      <c r="BKS42" s="565"/>
      <c r="BKT42" s="565"/>
      <c r="BKU42" s="565"/>
      <c r="BKV42" s="565"/>
      <c r="BKW42" s="565"/>
      <c r="BKX42" s="565"/>
      <c r="BKY42" s="565"/>
      <c r="BKZ42" s="565"/>
      <c r="BLA42" s="565"/>
      <c r="BLB42" s="565"/>
      <c r="BLC42" s="565"/>
      <c r="BLD42" s="565"/>
      <c r="BLE42" s="565"/>
      <c r="BLF42" s="565"/>
      <c r="BLG42" s="565"/>
      <c r="BLH42" s="565"/>
      <c r="BLI42" s="565"/>
      <c r="BLJ42" s="565"/>
      <c r="BLK42" s="565"/>
      <c r="BLL42" s="565"/>
      <c r="BLM42" s="565"/>
      <c r="BLN42" s="565"/>
      <c r="BLO42" s="565"/>
      <c r="BLP42" s="565"/>
      <c r="BLQ42" s="565"/>
      <c r="BLR42" s="565"/>
      <c r="BLS42" s="565"/>
      <c r="BLT42" s="565"/>
      <c r="BLU42" s="565"/>
      <c r="BLV42" s="565"/>
      <c r="BLW42" s="565"/>
      <c r="BLX42" s="565"/>
      <c r="BLY42" s="565"/>
      <c r="BLZ42" s="565"/>
      <c r="BMA42" s="565"/>
      <c r="BMB42" s="565"/>
      <c r="BMC42" s="565"/>
      <c r="BMD42" s="565"/>
      <c r="BME42" s="565"/>
      <c r="BMF42" s="565"/>
      <c r="BMG42" s="565"/>
      <c r="BMH42" s="565"/>
      <c r="BMI42" s="565"/>
      <c r="BMJ42" s="565"/>
      <c r="BMK42" s="565"/>
      <c r="BML42" s="565"/>
      <c r="BMM42" s="565"/>
      <c r="BMN42" s="565"/>
      <c r="BMO42" s="565"/>
      <c r="BMP42" s="565"/>
      <c r="BMQ42" s="565"/>
      <c r="BMR42" s="565"/>
      <c r="BMS42" s="565"/>
      <c r="BMT42" s="565"/>
      <c r="BMU42" s="565"/>
      <c r="BMV42" s="565"/>
      <c r="BMW42" s="565"/>
      <c r="BMX42" s="565"/>
      <c r="BMY42" s="565"/>
      <c r="BMZ42" s="565"/>
      <c r="BNA42" s="565"/>
      <c r="BNB42" s="565"/>
      <c r="BNC42" s="565"/>
      <c r="BND42" s="565"/>
      <c r="BNE42" s="565"/>
      <c r="BNF42" s="565"/>
      <c r="BNG42" s="565"/>
      <c r="BNH42" s="565"/>
      <c r="BNI42" s="565"/>
      <c r="BNJ42" s="565"/>
      <c r="BNK42" s="565"/>
      <c r="BNL42" s="565"/>
      <c r="BNM42" s="565"/>
      <c r="BNN42" s="565"/>
      <c r="BNO42" s="565"/>
      <c r="BNP42" s="565"/>
      <c r="BNQ42" s="565"/>
      <c r="BNR42" s="565"/>
      <c r="BNS42" s="565"/>
      <c r="BNT42" s="565"/>
      <c r="BNU42" s="565"/>
      <c r="BNV42" s="565"/>
      <c r="BNW42" s="565"/>
      <c r="BNX42" s="565"/>
      <c r="BNY42" s="565"/>
      <c r="BNZ42" s="565"/>
      <c r="BOA42" s="565"/>
      <c r="BOB42" s="565"/>
      <c r="BOC42" s="565"/>
      <c r="BOD42" s="565"/>
      <c r="BOE42" s="565"/>
      <c r="BOF42" s="565"/>
      <c r="BOG42" s="565"/>
      <c r="BOH42" s="565"/>
      <c r="BOI42" s="565"/>
      <c r="BOJ42" s="565"/>
      <c r="BOK42" s="565"/>
      <c r="BOL42" s="565"/>
      <c r="BOM42" s="565"/>
      <c r="BON42" s="565"/>
      <c r="BOO42" s="565"/>
      <c r="BOP42" s="565"/>
      <c r="BOQ42" s="565"/>
      <c r="BOR42" s="565"/>
      <c r="BOS42" s="565"/>
      <c r="BOT42" s="565"/>
      <c r="BOU42" s="565"/>
      <c r="BOV42" s="565"/>
      <c r="BOW42" s="565"/>
      <c r="BOX42" s="565"/>
      <c r="BOY42" s="565"/>
      <c r="BOZ42" s="565"/>
      <c r="BPA42" s="565"/>
      <c r="BPB42" s="565"/>
      <c r="BPC42" s="565"/>
      <c r="BPD42" s="565"/>
      <c r="BPE42" s="565"/>
      <c r="BPF42" s="565"/>
      <c r="BPG42" s="565"/>
      <c r="BPH42" s="565"/>
      <c r="BPI42" s="565"/>
      <c r="BPJ42" s="565"/>
      <c r="BPK42" s="565"/>
      <c r="BPL42" s="565"/>
      <c r="BPM42" s="565"/>
      <c r="BPN42" s="565"/>
      <c r="BPO42" s="565"/>
      <c r="BPP42" s="565"/>
      <c r="BPQ42" s="565"/>
      <c r="BPR42" s="565"/>
      <c r="BPS42" s="565"/>
      <c r="BPT42" s="565"/>
      <c r="BPU42" s="565"/>
      <c r="BPV42" s="565"/>
      <c r="BPW42" s="565"/>
      <c r="BPX42" s="565"/>
      <c r="BPY42" s="565"/>
      <c r="BPZ42" s="565"/>
      <c r="BQA42" s="565"/>
      <c r="BQB42" s="565"/>
      <c r="BQC42" s="565"/>
      <c r="BQD42" s="565"/>
      <c r="BQE42" s="565"/>
      <c r="BQF42" s="565"/>
      <c r="BQG42" s="565"/>
      <c r="BQH42" s="565"/>
      <c r="BQI42" s="565"/>
      <c r="BQJ42" s="565"/>
      <c r="BQK42" s="565"/>
      <c r="BQL42" s="565"/>
      <c r="BQM42" s="565"/>
      <c r="BQN42" s="565"/>
      <c r="BQO42" s="565"/>
      <c r="BQP42" s="565"/>
      <c r="BQQ42" s="565"/>
      <c r="BQR42" s="565"/>
      <c r="BQS42" s="565"/>
      <c r="BQT42" s="565"/>
      <c r="BQU42" s="565"/>
      <c r="BQV42" s="565"/>
      <c r="BQW42" s="565"/>
      <c r="BQX42" s="565"/>
      <c r="BQY42" s="565"/>
      <c r="BQZ42" s="565"/>
      <c r="BRA42" s="565"/>
      <c r="BRB42" s="565"/>
      <c r="BRC42" s="565"/>
      <c r="BRD42" s="565"/>
      <c r="BRE42" s="565"/>
      <c r="BRF42" s="565"/>
      <c r="BRG42" s="565"/>
      <c r="BRH42" s="565"/>
      <c r="BRI42" s="565"/>
      <c r="BRJ42" s="565"/>
      <c r="BRK42" s="565"/>
      <c r="BRL42" s="565"/>
      <c r="BRM42" s="565"/>
      <c r="BRN42" s="565"/>
      <c r="BRO42" s="565"/>
      <c r="BRP42" s="565"/>
      <c r="BRQ42" s="565"/>
      <c r="BRR42" s="565"/>
      <c r="BRS42" s="565"/>
      <c r="BRT42" s="565"/>
      <c r="BRU42" s="565"/>
      <c r="BRV42" s="565"/>
      <c r="BRW42" s="565"/>
      <c r="BRX42" s="565"/>
      <c r="BRY42" s="565"/>
      <c r="BRZ42" s="565"/>
      <c r="BSA42" s="565"/>
      <c r="BSB42" s="565"/>
      <c r="BSC42" s="565"/>
      <c r="BSD42" s="565"/>
      <c r="BSE42" s="565"/>
      <c r="BSF42" s="565"/>
      <c r="BSG42" s="565"/>
      <c r="BSH42" s="565"/>
      <c r="BSI42" s="565"/>
      <c r="BSJ42" s="565"/>
      <c r="BSK42" s="565"/>
      <c r="BSL42" s="565"/>
      <c r="BSM42" s="565"/>
      <c r="BSN42" s="565"/>
      <c r="BSO42" s="565"/>
      <c r="BSP42" s="565"/>
      <c r="BSQ42" s="565"/>
      <c r="BSR42" s="565"/>
      <c r="BSS42" s="565"/>
      <c r="BST42" s="565"/>
      <c r="BSU42" s="565"/>
      <c r="BSV42" s="565"/>
      <c r="BSW42" s="565"/>
      <c r="BSX42" s="565"/>
      <c r="BSY42" s="565"/>
      <c r="BSZ42" s="565"/>
      <c r="BTA42" s="565"/>
      <c r="BTB42" s="565"/>
      <c r="BTC42" s="565"/>
      <c r="BTD42" s="565"/>
      <c r="BTE42" s="565"/>
      <c r="BTF42" s="565"/>
      <c r="BTG42" s="565"/>
      <c r="BTH42" s="565"/>
      <c r="BTI42" s="565"/>
      <c r="BTJ42" s="565"/>
      <c r="BTK42" s="565"/>
      <c r="BTL42" s="565"/>
      <c r="BTM42" s="565"/>
      <c r="BTN42" s="565"/>
      <c r="BTO42" s="565"/>
      <c r="BTP42" s="565"/>
      <c r="BTQ42" s="565"/>
      <c r="BTR42" s="565"/>
      <c r="BTS42" s="565"/>
      <c r="BTT42" s="565"/>
      <c r="BTU42" s="565"/>
      <c r="BTV42" s="565"/>
      <c r="BTW42" s="565"/>
      <c r="BTX42" s="565"/>
      <c r="BTY42" s="565"/>
      <c r="BTZ42" s="565"/>
      <c r="BUA42" s="565"/>
      <c r="BUB42" s="565"/>
      <c r="BUC42" s="565"/>
      <c r="BUD42" s="565"/>
      <c r="BUE42" s="565"/>
      <c r="BUF42" s="565"/>
      <c r="BUG42" s="565"/>
      <c r="BUH42" s="565"/>
      <c r="BUI42" s="565"/>
      <c r="BUJ42" s="565"/>
      <c r="BUK42" s="565"/>
      <c r="BUL42" s="565"/>
      <c r="BUM42" s="565"/>
      <c r="BUN42" s="565"/>
      <c r="BUO42" s="565"/>
      <c r="BUP42" s="565"/>
      <c r="BUQ42" s="565"/>
      <c r="BUR42" s="565"/>
      <c r="BUS42" s="565"/>
      <c r="BUT42" s="565"/>
      <c r="BUU42" s="565"/>
      <c r="BUV42" s="565"/>
      <c r="BUW42" s="565"/>
      <c r="BUX42" s="565"/>
      <c r="BUY42" s="565"/>
      <c r="BUZ42" s="565"/>
      <c r="BVA42" s="565"/>
      <c r="BVB42" s="565"/>
      <c r="BVC42" s="565"/>
      <c r="BVD42" s="565"/>
      <c r="BVE42" s="565"/>
      <c r="BVF42" s="565"/>
      <c r="BVG42" s="565"/>
      <c r="BVH42" s="565"/>
      <c r="BVI42" s="565"/>
      <c r="BVJ42" s="565"/>
      <c r="BVK42" s="565"/>
      <c r="BVL42" s="565"/>
      <c r="BVM42" s="565"/>
      <c r="BVN42" s="565"/>
      <c r="BVO42" s="565"/>
      <c r="BVP42" s="565"/>
      <c r="BVQ42" s="565"/>
      <c r="BVR42" s="565"/>
      <c r="BVS42" s="565"/>
      <c r="BVT42" s="565"/>
      <c r="BVU42" s="565"/>
      <c r="BVV42" s="565"/>
      <c r="BVW42" s="565"/>
      <c r="BVX42" s="565"/>
      <c r="BVY42" s="565"/>
      <c r="BVZ42" s="565"/>
      <c r="BWA42" s="565"/>
      <c r="BWB42" s="565"/>
      <c r="BWC42" s="565"/>
      <c r="BWD42" s="565"/>
      <c r="BWE42" s="565"/>
      <c r="BWF42" s="565"/>
      <c r="BWG42" s="565"/>
      <c r="BWH42" s="565"/>
      <c r="BWI42" s="565"/>
      <c r="BWJ42" s="565"/>
      <c r="BWK42" s="565"/>
      <c r="BWL42" s="565"/>
      <c r="BWM42" s="565"/>
      <c r="BWN42" s="565"/>
      <c r="BWO42" s="565"/>
      <c r="BWP42" s="565"/>
      <c r="BWQ42" s="565"/>
      <c r="BWR42" s="565"/>
      <c r="BWS42" s="565"/>
      <c r="BWT42" s="565"/>
      <c r="BWU42" s="565"/>
      <c r="BWV42" s="565"/>
      <c r="BWW42" s="565"/>
      <c r="BWX42" s="565"/>
      <c r="BWY42" s="565"/>
      <c r="BWZ42" s="565"/>
      <c r="BXA42" s="565"/>
      <c r="BXB42" s="565"/>
      <c r="BXC42" s="565"/>
      <c r="BXD42" s="565"/>
      <c r="BXE42" s="565"/>
      <c r="BXF42" s="565"/>
      <c r="BXG42" s="565"/>
      <c r="BXH42" s="565"/>
      <c r="BXI42" s="565"/>
      <c r="BXJ42" s="565"/>
      <c r="BXK42" s="565"/>
      <c r="BXL42" s="565"/>
      <c r="BXM42" s="565"/>
      <c r="BXN42" s="565"/>
      <c r="BXO42" s="565"/>
      <c r="BXP42" s="565"/>
      <c r="BXQ42" s="565"/>
      <c r="BXR42" s="565"/>
      <c r="BXS42" s="565"/>
      <c r="BXT42" s="565"/>
      <c r="BXU42" s="565"/>
      <c r="BXV42" s="565"/>
      <c r="BXW42" s="565"/>
      <c r="BXX42" s="565"/>
      <c r="BXY42" s="565"/>
      <c r="BXZ42" s="565"/>
      <c r="BYA42" s="565"/>
      <c r="BYB42" s="565"/>
      <c r="BYC42" s="565"/>
      <c r="BYD42" s="565"/>
      <c r="BYE42" s="565"/>
      <c r="BYF42" s="565"/>
      <c r="BYG42" s="565"/>
      <c r="BYH42" s="565"/>
      <c r="BYI42" s="565"/>
      <c r="BYJ42" s="565"/>
      <c r="BYK42" s="565"/>
      <c r="BYL42" s="565"/>
      <c r="BYM42" s="565"/>
      <c r="BYN42" s="565"/>
      <c r="BYO42" s="565"/>
      <c r="BYP42" s="565"/>
      <c r="BYQ42" s="565"/>
      <c r="BYR42" s="565"/>
      <c r="BYS42" s="565"/>
      <c r="BYT42" s="565"/>
      <c r="BYU42" s="565"/>
      <c r="BYV42" s="565"/>
      <c r="BYW42" s="565"/>
      <c r="BYX42" s="565"/>
      <c r="BYY42" s="565"/>
      <c r="BYZ42" s="565"/>
      <c r="BZA42" s="565"/>
      <c r="BZB42" s="565"/>
      <c r="BZC42" s="565"/>
      <c r="BZD42" s="565"/>
      <c r="BZE42" s="565"/>
      <c r="BZF42" s="565"/>
      <c r="BZG42" s="565"/>
      <c r="BZH42" s="565"/>
      <c r="BZI42" s="565"/>
      <c r="BZJ42" s="565"/>
      <c r="BZK42" s="565"/>
      <c r="BZL42" s="565"/>
      <c r="BZM42" s="565"/>
      <c r="BZN42" s="565"/>
      <c r="BZO42" s="565"/>
      <c r="BZP42" s="565"/>
      <c r="BZQ42" s="565"/>
      <c r="BZR42" s="565"/>
      <c r="BZS42" s="565"/>
      <c r="BZT42" s="565"/>
      <c r="BZU42" s="565"/>
      <c r="BZV42" s="565"/>
      <c r="BZW42" s="565"/>
      <c r="BZX42" s="565"/>
      <c r="BZY42" s="565"/>
      <c r="BZZ42" s="565"/>
      <c r="CAA42" s="565"/>
      <c r="CAB42" s="565"/>
      <c r="CAC42" s="565"/>
      <c r="CAD42" s="565"/>
      <c r="CAE42" s="565"/>
      <c r="CAF42" s="565"/>
      <c r="CAG42" s="565"/>
      <c r="CAH42" s="565"/>
      <c r="CAI42" s="565"/>
      <c r="CAJ42" s="565"/>
      <c r="CAK42" s="565"/>
      <c r="CAL42" s="565"/>
      <c r="CAM42" s="565"/>
      <c r="CAN42" s="565"/>
      <c r="CAO42" s="565"/>
      <c r="CAP42" s="565"/>
      <c r="CAQ42" s="565"/>
      <c r="CAR42" s="565"/>
      <c r="CAS42" s="565"/>
      <c r="CAT42" s="565"/>
      <c r="CAU42" s="565"/>
      <c r="CAV42" s="565"/>
      <c r="CAW42" s="565"/>
      <c r="CAX42" s="565"/>
      <c r="CAY42" s="565"/>
      <c r="CAZ42" s="565"/>
      <c r="CBA42" s="565"/>
      <c r="CBB42" s="565"/>
      <c r="CBC42" s="565"/>
      <c r="CBD42" s="565"/>
      <c r="CBE42" s="565"/>
      <c r="CBF42" s="565"/>
      <c r="CBG42" s="565"/>
      <c r="CBH42" s="565"/>
      <c r="CBI42" s="565"/>
      <c r="CBJ42" s="565"/>
      <c r="CBK42" s="565"/>
      <c r="CBL42" s="565"/>
      <c r="CBM42" s="565"/>
      <c r="CBN42" s="565"/>
      <c r="CBO42" s="565"/>
      <c r="CBP42" s="565"/>
      <c r="CBQ42" s="565"/>
      <c r="CBR42" s="565"/>
      <c r="CBS42" s="565"/>
      <c r="CBT42" s="565"/>
      <c r="CBU42" s="565"/>
      <c r="CBV42" s="565"/>
      <c r="CBW42" s="565"/>
      <c r="CBX42" s="565"/>
      <c r="CBY42" s="565"/>
      <c r="CBZ42" s="565"/>
      <c r="CCA42" s="565"/>
      <c r="CCB42" s="565"/>
      <c r="CCC42" s="565"/>
      <c r="CCD42" s="565"/>
      <c r="CCE42" s="565"/>
      <c r="CCF42" s="565"/>
      <c r="CCG42" s="565"/>
      <c r="CCH42" s="565"/>
      <c r="CCI42" s="565"/>
      <c r="CCJ42" s="565"/>
      <c r="CCK42" s="565"/>
      <c r="CCL42" s="565"/>
      <c r="CCM42" s="565"/>
      <c r="CCN42" s="565"/>
      <c r="CCO42" s="565"/>
      <c r="CCP42" s="565"/>
      <c r="CCQ42" s="565"/>
      <c r="CCR42" s="565"/>
      <c r="CCS42" s="565"/>
      <c r="CCT42" s="565"/>
      <c r="CCU42" s="565"/>
      <c r="CCV42" s="565"/>
      <c r="CCW42" s="565"/>
      <c r="CCX42" s="565"/>
      <c r="CCY42" s="565"/>
      <c r="CCZ42" s="565"/>
      <c r="CDA42" s="565"/>
      <c r="CDB42" s="565"/>
      <c r="CDC42" s="565"/>
      <c r="CDD42" s="565"/>
      <c r="CDE42" s="565"/>
      <c r="CDF42" s="565"/>
      <c r="CDG42" s="565"/>
      <c r="CDH42" s="565"/>
      <c r="CDI42" s="565"/>
      <c r="CDJ42" s="565"/>
      <c r="CDK42" s="565"/>
      <c r="CDL42" s="565"/>
      <c r="CDM42" s="565"/>
      <c r="CDN42" s="565"/>
      <c r="CDO42" s="565"/>
      <c r="CDP42" s="565"/>
      <c r="CDQ42" s="565"/>
      <c r="CDR42" s="565"/>
      <c r="CDS42" s="565"/>
      <c r="CDT42" s="565"/>
      <c r="CDU42" s="565"/>
      <c r="CDV42" s="565"/>
      <c r="CDW42" s="565"/>
      <c r="CDX42" s="565"/>
      <c r="CDY42" s="565"/>
      <c r="CDZ42" s="565"/>
      <c r="CEA42" s="565"/>
      <c r="CEB42" s="565"/>
      <c r="CEC42" s="565"/>
      <c r="CED42" s="565"/>
      <c r="CEE42" s="565"/>
      <c r="CEF42" s="565"/>
      <c r="CEG42" s="565"/>
      <c r="CEH42" s="565"/>
      <c r="CEI42" s="565"/>
      <c r="CEJ42" s="565"/>
      <c r="CEK42" s="565"/>
      <c r="CEL42" s="565"/>
      <c r="CEM42" s="565"/>
      <c r="CEN42" s="565"/>
      <c r="CEO42" s="565"/>
      <c r="CEP42" s="565"/>
      <c r="CEQ42" s="565"/>
      <c r="CER42" s="565"/>
      <c r="CES42" s="565"/>
      <c r="CET42" s="565"/>
      <c r="CEU42" s="565"/>
      <c r="CEV42" s="565"/>
      <c r="CEW42" s="565"/>
      <c r="CEX42" s="565"/>
      <c r="CEY42" s="565"/>
      <c r="CEZ42" s="565"/>
      <c r="CFA42" s="565"/>
      <c r="CFB42" s="565"/>
      <c r="CFC42" s="565"/>
      <c r="CFD42" s="565"/>
      <c r="CFE42" s="565"/>
      <c r="CFF42" s="565"/>
      <c r="CFG42" s="565"/>
      <c r="CFH42" s="565"/>
      <c r="CFI42" s="565"/>
      <c r="CFJ42" s="565"/>
      <c r="CFK42" s="565"/>
      <c r="CFL42" s="565"/>
      <c r="CFM42" s="565"/>
      <c r="CFN42" s="565"/>
      <c r="CFO42" s="565"/>
      <c r="CFP42" s="565"/>
      <c r="CFQ42" s="565"/>
      <c r="CFR42" s="565"/>
      <c r="CFS42" s="565"/>
      <c r="CFT42" s="565"/>
      <c r="CFU42" s="565"/>
      <c r="CFV42" s="565"/>
      <c r="CFW42" s="565"/>
      <c r="CFX42" s="565"/>
      <c r="CFY42" s="565"/>
      <c r="CFZ42" s="565"/>
      <c r="CGA42" s="565"/>
      <c r="CGB42" s="565"/>
      <c r="CGC42" s="565"/>
      <c r="CGD42" s="565"/>
      <c r="CGE42" s="565"/>
      <c r="CGF42" s="565"/>
      <c r="CGG42" s="565"/>
      <c r="CGH42" s="565"/>
      <c r="CGI42" s="565"/>
      <c r="CGJ42" s="565"/>
      <c r="CGK42" s="565"/>
      <c r="CGL42" s="565"/>
      <c r="CGM42" s="565"/>
      <c r="CGN42" s="565"/>
      <c r="CGO42" s="565"/>
      <c r="CGP42" s="565"/>
      <c r="CGQ42" s="565"/>
      <c r="CGR42" s="565"/>
      <c r="CGS42" s="565"/>
      <c r="CGT42" s="565"/>
      <c r="CGU42" s="565"/>
      <c r="CGV42" s="565"/>
      <c r="CGW42" s="565"/>
      <c r="CGX42" s="565"/>
      <c r="CGY42" s="565"/>
      <c r="CGZ42" s="565"/>
      <c r="CHA42" s="565"/>
      <c r="CHB42" s="565"/>
      <c r="CHC42" s="565"/>
      <c r="CHD42" s="565"/>
      <c r="CHE42" s="565"/>
      <c r="CHF42" s="565"/>
      <c r="CHG42" s="565"/>
      <c r="CHH42" s="565"/>
      <c r="CHI42" s="565"/>
      <c r="CHJ42" s="565"/>
      <c r="CHK42" s="565"/>
      <c r="CHL42" s="565"/>
      <c r="CHM42" s="565"/>
      <c r="CHN42" s="565"/>
      <c r="CHO42" s="565"/>
      <c r="CHP42" s="565"/>
      <c r="CHQ42" s="565"/>
      <c r="CHR42" s="565"/>
      <c r="CHS42" s="565"/>
      <c r="CHT42" s="565"/>
      <c r="CHU42" s="565"/>
      <c r="CHV42" s="565"/>
      <c r="CHW42" s="565"/>
      <c r="CHX42" s="565"/>
      <c r="CHY42" s="565"/>
      <c r="CHZ42" s="565"/>
      <c r="CIA42" s="565"/>
      <c r="CIB42" s="565"/>
      <c r="CIC42" s="565"/>
      <c r="CID42" s="565"/>
      <c r="CIE42" s="565"/>
      <c r="CIF42" s="565"/>
      <c r="CIG42" s="565"/>
      <c r="CIH42" s="565"/>
      <c r="CII42" s="565"/>
      <c r="CIJ42" s="565"/>
      <c r="CIK42" s="565"/>
      <c r="CIL42" s="565"/>
      <c r="CIM42" s="565"/>
      <c r="CIN42" s="565"/>
      <c r="CIO42" s="565"/>
      <c r="CIP42" s="565"/>
      <c r="CIQ42" s="565"/>
      <c r="CIR42" s="565"/>
      <c r="CIS42" s="565"/>
      <c r="CIT42" s="565"/>
      <c r="CIU42" s="565"/>
      <c r="CIV42" s="565"/>
      <c r="CIW42" s="565"/>
      <c r="CIX42" s="565"/>
      <c r="CIY42" s="565"/>
      <c r="CIZ42" s="565"/>
      <c r="CJA42" s="565"/>
      <c r="CJB42" s="565"/>
      <c r="CJC42" s="565"/>
      <c r="CJD42" s="565"/>
      <c r="CJE42" s="565"/>
      <c r="CJF42" s="565"/>
      <c r="CJG42" s="565"/>
      <c r="CJH42" s="565"/>
      <c r="CJI42" s="565"/>
      <c r="CJJ42" s="565"/>
      <c r="CJK42" s="565"/>
      <c r="CJL42" s="565"/>
      <c r="CJM42" s="565"/>
      <c r="CJN42" s="565"/>
      <c r="CJO42" s="565"/>
      <c r="CJP42" s="565"/>
      <c r="CJQ42" s="565"/>
      <c r="CJR42" s="565"/>
      <c r="CJS42" s="565"/>
      <c r="CJT42" s="565"/>
      <c r="CJU42" s="565"/>
      <c r="CJV42" s="565"/>
      <c r="CJW42" s="565"/>
      <c r="CJX42" s="565"/>
      <c r="CJY42" s="565"/>
      <c r="CJZ42" s="565"/>
      <c r="CKA42" s="565"/>
      <c r="CKB42" s="565"/>
      <c r="CKC42" s="565"/>
      <c r="CKD42" s="565"/>
      <c r="CKE42" s="565"/>
      <c r="CKF42" s="565"/>
      <c r="CKG42" s="565"/>
      <c r="CKH42" s="565"/>
      <c r="CKI42" s="565"/>
      <c r="CKJ42" s="565"/>
      <c r="CKK42" s="565"/>
      <c r="CKL42" s="565"/>
      <c r="CKM42" s="565"/>
      <c r="CKN42" s="565"/>
      <c r="CKO42" s="565"/>
      <c r="CKP42" s="565"/>
      <c r="CKQ42" s="565"/>
      <c r="CKR42" s="565"/>
      <c r="CKS42" s="565"/>
      <c r="CKT42" s="565"/>
      <c r="CKU42" s="565"/>
      <c r="CKV42" s="565"/>
      <c r="CKW42" s="565"/>
      <c r="CKX42" s="565"/>
      <c r="CKY42" s="565"/>
      <c r="CKZ42" s="565"/>
      <c r="CLA42" s="565"/>
      <c r="CLB42" s="565"/>
      <c r="CLC42" s="565"/>
      <c r="CLD42" s="565"/>
      <c r="CLE42" s="565"/>
      <c r="CLF42" s="565"/>
      <c r="CLG42" s="565"/>
      <c r="CLH42" s="565"/>
      <c r="CLI42" s="565"/>
      <c r="CLJ42" s="565"/>
      <c r="CLK42" s="565"/>
      <c r="CLL42" s="565"/>
      <c r="CLM42" s="565"/>
      <c r="CLN42" s="565"/>
      <c r="CLO42" s="565"/>
      <c r="CLP42" s="565"/>
      <c r="CLQ42" s="565"/>
      <c r="CLR42" s="565"/>
      <c r="CLS42" s="565"/>
      <c r="CLT42" s="565"/>
      <c r="CLU42" s="565"/>
      <c r="CLV42" s="565"/>
      <c r="CLW42" s="565"/>
      <c r="CLX42" s="565"/>
      <c r="CLY42" s="565"/>
      <c r="CLZ42" s="565"/>
      <c r="CMA42" s="565"/>
      <c r="CMB42" s="565"/>
      <c r="CMC42" s="565"/>
      <c r="CMD42" s="565"/>
      <c r="CME42" s="565"/>
      <c r="CMF42" s="565"/>
      <c r="CMG42" s="565"/>
      <c r="CMH42" s="565"/>
      <c r="CMI42" s="565"/>
      <c r="CMJ42" s="565"/>
      <c r="CMK42" s="565"/>
      <c r="CML42" s="565"/>
      <c r="CMM42" s="565"/>
      <c r="CMN42" s="565"/>
      <c r="CMO42" s="565"/>
      <c r="CMP42" s="565"/>
      <c r="CMQ42" s="565"/>
      <c r="CMR42" s="565"/>
      <c r="CMS42" s="565"/>
      <c r="CMT42" s="565"/>
      <c r="CMU42" s="565"/>
      <c r="CMV42" s="565"/>
      <c r="CMW42" s="565"/>
      <c r="CMX42" s="565"/>
      <c r="CMY42" s="565"/>
      <c r="CMZ42" s="565"/>
      <c r="CNA42" s="565"/>
      <c r="CNB42" s="565"/>
      <c r="CNC42" s="565"/>
      <c r="CND42" s="565"/>
      <c r="CNE42" s="565"/>
      <c r="CNF42" s="565"/>
      <c r="CNG42" s="565"/>
      <c r="CNH42" s="565"/>
      <c r="CNI42" s="565"/>
      <c r="CNJ42" s="565"/>
      <c r="CNK42" s="565"/>
      <c r="CNL42" s="565"/>
      <c r="CNM42" s="565"/>
      <c r="CNN42" s="565"/>
      <c r="CNO42" s="565"/>
      <c r="CNP42" s="565"/>
      <c r="CNQ42" s="565"/>
      <c r="CNR42" s="565"/>
      <c r="CNS42" s="565"/>
      <c r="CNT42" s="565"/>
      <c r="CNU42" s="565"/>
      <c r="CNV42" s="565"/>
      <c r="CNW42" s="565"/>
      <c r="CNX42" s="565"/>
      <c r="CNY42" s="565"/>
      <c r="CNZ42" s="565"/>
      <c r="COA42" s="565"/>
      <c r="COB42" s="565"/>
      <c r="COC42" s="565"/>
      <c r="COD42" s="565"/>
      <c r="COE42" s="565"/>
      <c r="COF42" s="565"/>
      <c r="COG42" s="565"/>
      <c r="COH42" s="565"/>
      <c r="COI42" s="565"/>
      <c r="COJ42" s="565"/>
      <c r="COK42" s="565"/>
      <c r="COL42" s="565"/>
      <c r="COM42" s="565"/>
      <c r="CON42" s="565"/>
      <c r="COO42" s="565"/>
      <c r="COP42" s="565"/>
      <c r="COQ42" s="565"/>
      <c r="COR42" s="565"/>
      <c r="COS42" s="565"/>
      <c r="COT42" s="565"/>
      <c r="COU42" s="565"/>
      <c r="COV42" s="565"/>
      <c r="COW42" s="565"/>
      <c r="COX42" s="565"/>
      <c r="COY42" s="565"/>
      <c r="COZ42" s="565"/>
      <c r="CPA42" s="565"/>
      <c r="CPB42" s="565"/>
      <c r="CPC42" s="565"/>
      <c r="CPD42" s="565"/>
      <c r="CPE42" s="565"/>
      <c r="CPF42" s="565"/>
      <c r="CPG42" s="565"/>
      <c r="CPH42" s="565"/>
      <c r="CPI42" s="565"/>
      <c r="CPJ42" s="565"/>
      <c r="CPK42" s="565"/>
      <c r="CPL42" s="565"/>
      <c r="CPM42" s="565"/>
      <c r="CPN42" s="565"/>
      <c r="CPO42" s="565"/>
      <c r="CPP42" s="565"/>
      <c r="CPQ42" s="565"/>
      <c r="CPR42" s="565"/>
      <c r="CPS42" s="565"/>
      <c r="CPT42" s="565"/>
      <c r="CPU42" s="565"/>
      <c r="CPV42" s="565"/>
      <c r="CPW42" s="565"/>
      <c r="CPX42" s="565"/>
      <c r="CPY42" s="565"/>
      <c r="CPZ42" s="565"/>
      <c r="CQA42" s="565"/>
      <c r="CQB42" s="565"/>
      <c r="CQC42" s="565"/>
      <c r="CQD42" s="565"/>
      <c r="CQE42" s="565"/>
      <c r="CQF42" s="565"/>
      <c r="CQG42" s="565"/>
      <c r="CQH42" s="565"/>
      <c r="CQI42" s="565"/>
      <c r="CQJ42" s="565"/>
      <c r="CQK42" s="565"/>
      <c r="CQL42" s="565"/>
      <c r="CQM42" s="565"/>
      <c r="CQN42" s="565"/>
      <c r="CQO42" s="565"/>
      <c r="CQP42" s="565"/>
      <c r="CQQ42" s="565"/>
      <c r="CQR42" s="565"/>
      <c r="CQS42" s="565"/>
      <c r="CQT42" s="565"/>
      <c r="CQU42" s="565"/>
      <c r="CQV42" s="565"/>
      <c r="CQW42" s="565"/>
      <c r="CQX42" s="565"/>
      <c r="CQY42" s="565"/>
      <c r="CQZ42" s="565"/>
      <c r="CRA42" s="565"/>
      <c r="CRB42" s="565"/>
      <c r="CRC42" s="565"/>
      <c r="CRD42" s="565"/>
      <c r="CRE42" s="565"/>
      <c r="CRF42" s="565"/>
      <c r="CRG42" s="565"/>
      <c r="CRH42" s="565"/>
      <c r="CRI42" s="565"/>
      <c r="CRJ42" s="565"/>
      <c r="CRK42" s="565"/>
      <c r="CRL42" s="565"/>
      <c r="CRM42" s="565"/>
      <c r="CRN42" s="565"/>
      <c r="CRO42" s="565"/>
      <c r="CRP42" s="565"/>
      <c r="CRQ42" s="565"/>
      <c r="CRR42" s="565"/>
      <c r="CRS42" s="565"/>
      <c r="CRT42" s="565"/>
      <c r="CRU42" s="565"/>
      <c r="CRV42" s="565"/>
      <c r="CRW42" s="565"/>
      <c r="CRX42" s="565"/>
      <c r="CRY42" s="565"/>
      <c r="CRZ42" s="565"/>
      <c r="CSA42" s="565"/>
      <c r="CSB42" s="565"/>
      <c r="CSC42" s="565"/>
      <c r="CSD42" s="565"/>
      <c r="CSE42" s="565"/>
      <c r="CSF42" s="565"/>
      <c r="CSG42" s="565"/>
      <c r="CSH42" s="565"/>
      <c r="CSI42" s="565"/>
      <c r="CSJ42" s="565"/>
      <c r="CSK42" s="565"/>
      <c r="CSL42" s="565"/>
      <c r="CSM42" s="565"/>
      <c r="CSN42" s="565"/>
      <c r="CSO42" s="565"/>
      <c r="CSP42" s="565"/>
      <c r="CSQ42" s="565"/>
      <c r="CSR42" s="565"/>
      <c r="CSS42" s="565"/>
      <c r="CST42" s="565"/>
      <c r="CSU42" s="565"/>
      <c r="CSV42" s="565"/>
      <c r="CSW42" s="565"/>
      <c r="CSX42" s="565"/>
      <c r="CSY42" s="565"/>
      <c r="CSZ42" s="565"/>
      <c r="CTA42" s="565"/>
      <c r="CTB42" s="565"/>
      <c r="CTC42" s="565"/>
      <c r="CTD42" s="565"/>
      <c r="CTE42" s="565"/>
      <c r="CTF42" s="565"/>
      <c r="CTG42" s="565"/>
      <c r="CTH42" s="565"/>
      <c r="CTI42" s="565"/>
      <c r="CTJ42" s="565"/>
      <c r="CTK42" s="565"/>
      <c r="CTL42" s="565"/>
      <c r="CTM42" s="565"/>
      <c r="CTN42" s="565"/>
      <c r="CTO42" s="565"/>
      <c r="CTP42" s="565"/>
      <c r="CTQ42" s="565"/>
      <c r="CTR42" s="565"/>
      <c r="CTS42" s="565"/>
      <c r="CTT42" s="565"/>
      <c r="CTU42" s="565"/>
      <c r="CTV42" s="565"/>
      <c r="CTW42" s="565"/>
      <c r="CTX42" s="565"/>
      <c r="CTY42" s="565"/>
      <c r="CTZ42" s="565"/>
      <c r="CUA42" s="565"/>
      <c r="CUB42" s="565"/>
      <c r="CUC42" s="565"/>
      <c r="CUD42" s="565"/>
      <c r="CUE42" s="565"/>
      <c r="CUF42" s="565"/>
      <c r="CUG42" s="565"/>
      <c r="CUH42" s="565"/>
      <c r="CUI42" s="565"/>
      <c r="CUJ42" s="565"/>
      <c r="CUK42" s="565"/>
      <c r="CUL42" s="565"/>
      <c r="CUM42" s="565"/>
      <c r="CUN42" s="565"/>
      <c r="CUO42" s="565"/>
      <c r="CUP42" s="565"/>
      <c r="CUQ42" s="565"/>
      <c r="CUR42" s="565"/>
      <c r="CUS42" s="565"/>
      <c r="CUT42" s="565"/>
      <c r="CUU42" s="565"/>
      <c r="CUV42" s="565"/>
      <c r="CUW42" s="565"/>
      <c r="CUX42" s="565"/>
      <c r="CUY42" s="565"/>
      <c r="CUZ42" s="565"/>
      <c r="CVA42" s="565"/>
      <c r="CVB42" s="565"/>
      <c r="CVC42" s="565"/>
      <c r="CVD42" s="565"/>
      <c r="CVE42" s="565"/>
      <c r="CVF42" s="565"/>
      <c r="CVG42" s="565"/>
      <c r="CVH42" s="565"/>
      <c r="CVI42" s="565"/>
      <c r="CVJ42" s="565"/>
      <c r="CVK42" s="565"/>
      <c r="CVL42" s="565"/>
      <c r="CVM42" s="565"/>
      <c r="CVN42" s="565"/>
      <c r="CVO42" s="565"/>
      <c r="CVP42" s="565"/>
      <c r="CVQ42" s="565"/>
      <c r="CVR42" s="565"/>
      <c r="CVS42" s="565"/>
      <c r="CVT42" s="565"/>
      <c r="CVU42" s="565"/>
      <c r="CVV42" s="565"/>
      <c r="CVW42" s="565"/>
      <c r="CVX42" s="565"/>
      <c r="CVY42" s="565"/>
      <c r="CVZ42" s="565"/>
      <c r="CWA42" s="565"/>
      <c r="CWB42" s="565"/>
      <c r="CWC42" s="565"/>
      <c r="CWD42" s="565"/>
      <c r="CWE42" s="565"/>
      <c r="CWF42" s="565"/>
      <c r="CWG42" s="565"/>
      <c r="CWH42" s="565"/>
      <c r="CWI42" s="565"/>
      <c r="CWJ42" s="565"/>
      <c r="CWK42" s="565"/>
      <c r="CWL42" s="565"/>
      <c r="CWM42" s="565"/>
      <c r="CWN42" s="565"/>
      <c r="CWO42" s="565"/>
      <c r="CWP42" s="565"/>
      <c r="CWQ42" s="565"/>
      <c r="CWR42" s="565"/>
      <c r="CWS42" s="565"/>
      <c r="CWT42" s="565"/>
      <c r="CWU42" s="565"/>
      <c r="CWV42" s="565"/>
      <c r="CWW42" s="565"/>
      <c r="CWX42" s="565"/>
      <c r="CWY42" s="565"/>
      <c r="CWZ42" s="565"/>
      <c r="CXA42" s="565"/>
      <c r="CXB42" s="565"/>
      <c r="CXC42" s="565"/>
      <c r="CXD42" s="565"/>
      <c r="CXE42" s="565"/>
      <c r="CXF42" s="565"/>
      <c r="CXG42" s="565"/>
      <c r="CXH42" s="565"/>
      <c r="CXI42" s="565"/>
      <c r="CXJ42" s="565"/>
      <c r="CXK42" s="565"/>
      <c r="CXL42" s="565"/>
      <c r="CXM42" s="565"/>
      <c r="CXN42" s="565"/>
      <c r="CXO42" s="565"/>
      <c r="CXP42" s="565"/>
      <c r="CXQ42" s="565"/>
      <c r="CXR42" s="565"/>
      <c r="CXS42" s="565"/>
      <c r="CXT42" s="565"/>
      <c r="CXU42" s="565"/>
      <c r="CXV42" s="565"/>
      <c r="CXW42" s="565"/>
      <c r="CXX42" s="565"/>
      <c r="CXY42" s="565"/>
      <c r="CXZ42" s="565"/>
      <c r="CYA42" s="565"/>
      <c r="CYB42" s="565"/>
      <c r="CYC42" s="565"/>
      <c r="CYD42" s="565"/>
      <c r="CYE42" s="565"/>
      <c r="CYF42" s="565"/>
      <c r="CYG42" s="565"/>
      <c r="CYH42" s="565"/>
      <c r="CYI42" s="565"/>
      <c r="CYJ42" s="565"/>
      <c r="CYK42" s="565"/>
      <c r="CYL42" s="565"/>
      <c r="CYM42" s="565"/>
      <c r="CYN42" s="565"/>
      <c r="CYO42" s="565"/>
      <c r="CYP42" s="565"/>
      <c r="CYQ42" s="565"/>
      <c r="CYR42" s="565"/>
      <c r="CYS42" s="565"/>
      <c r="CYT42" s="565"/>
      <c r="CYU42" s="565"/>
      <c r="CYV42" s="565"/>
      <c r="CYW42" s="565"/>
      <c r="CYX42" s="565"/>
      <c r="CYY42" s="565"/>
      <c r="CYZ42" s="565"/>
      <c r="CZA42" s="565"/>
      <c r="CZB42" s="565"/>
      <c r="CZC42" s="565"/>
      <c r="CZD42" s="565"/>
      <c r="CZE42" s="565"/>
      <c r="CZF42" s="565"/>
      <c r="CZG42" s="565"/>
      <c r="CZH42" s="565"/>
      <c r="CZI42" s="565"/>
      <c r="CZJ42" s="565"/>
      <c r="CZK42" s="565"/>
      <c r="CZL42" s="565"/>
      <c r="CZM42" s="565"/>
      <c r="CZN42" s="565"/>
      <c r="CZO42" s="565"/>
      <c r="CZP42" s="565"/>
      <c r="CZQ42" s="565"/>
      <c r="CZR42" s="565"/>
      <c r="CZS42" s="565"/>
      <c r="CZT42" s="565"/>
      <c r="CZU42" s="565"/>
      <c r="CZV42" s="565"/>
      <c r="CZW42" s="565"/>
      <c r="CZX42" s="565"/>
      <c r="CZY42" s="565"/>
      <c r="CZZ42" s="565"/>
      <c r="DAA42" s="565"/>
      <c r="DAB42" s="565"/>
      <c r="DAC42" s="565"/>
      <c r="DAD42" s="565"/>
      <c r="DAE42" s="565"/>
      <c r="DAF42" s="565"/>
      <c r="DAG42" s="565"/>
      <c r="DAH42" s="565"/>
      <c r="DAI42" s="565"/>
      <c r="DAJ42" s="565"/>
      <c r="DAK42" s="565"/>
      <c r="DAL42" s="565"/>
      <c r="DAM42" s="565"/>
      <c r="DAN42" s="565"/>
      <c r="DAO42" s="565"/>
      <c r="DAP42" s="565"/>
      <c r="DAQ42" s="565"/>
      <c r="DAR42" s="565"/>
      <c r="DAS42" s="565"/>
      <c r="DAT42" s="565"/>
      <c r="DAU42" s="565"/>
      <c r="DAV42" s="565"/>
      <c r="DAW42" s="565"/>
      <c r="DAX42" s="565"/>
      <c r="DAY42" s="565"/>
      <c r="DAZ42" s="565"/>
      <c r="DBA42" s="565"/>
      <c r="DBB42" s="565"/>
      <c r="DBC42" s="565"/>
      <c r="DBD42" s="565"/>
      <c r="DBE42" s="565"/>
      <c r="DBF42" s="565"/>
      <c r="DBG42" s="565"/>
      <c r="DBH42" s="565"/>
      <c r="DBI42" s="565"/>
      <c r="DBJ42" s="565"/>
      <c r="DBK42" s="565"/>
      <c r="DBL42" s="565"/>
      <c r="DBM42" s="565"/>
      <c r="DBN42" s="565"/>
      <c r="DBO42" s="565"/>
      <c r="DBP42" s="565"/>
      <c r="DBQ42" s="565"/>
      <c r="DBR42" s="565"/>
      <c r="DBS42" s="565"/>
      <c r="DBT42" s="565"/>
      <c r="DBU42" s="565"/>
      <c r="DBV42" s="565"/>
      <c r="DBW42" s="565"/>
      <c r="DBX42" s="565"/>
      <c r="DBY42" s="565"/>
      <c r="DBZ42" s="565"/>
      <c r="DCA42" s="565"/>
      <c r="DCB42" s="565"/>
      <c r="DCC42" s="565"/>
      <c r="DCD42" s="565"/>
      <c r="DCE42" s="565"/>
      <c r="DCF42" s="565"/>
      <c r="DCG42" s="565"/>
      <c r="DCH42" s="565"/>
      <c r="DCI42" s="565"/>
      <c r="DCJ42" s="565"/>
      <c r="DCK42" s="565"/>
      <c r="DCL42" s="565"/>
      <c r="DCM42" s="565"/>
      <c r="DCN42" s="565"/>
      <c r="DCO42" s="565"/>
      <c r="DCP42" s="565"/>
      <c r="DCQ42" s="565"/>
      <c r="DCR42" s="565"/>
      <c r="DCS42" s="565"/>
      <c r="DCT42" s="565"/>
      <c r="DCU42" s="565"/>
      <c r="DCV42" s="565"/>
      <c r="DCW42" s="565"/>
      <c r="DCX42" s="565"/>
      <c r="DCY42" s="565"/>
      <c r="DCZ42" s="565"/>
      <c r="DDA42" s="565"/>
      <c r="DDB42" s="565"/>
      <c r="DDC42" s="565"/>
      <c r="DDD42" s="565"/>
      <c r="DDE42" s="565"/>
      <c r="DDF42" s="565"/>
      <c r="DDG42" s="565"/>
      <c r="DDH42" s="565"/>
      <c r="DDI42" s="565"/>
      <c r="DDJ42" s="565"/>
      <c r="DDK42" s="565"/>
      <c r="DDL42" s="565"/>
      <c r="DDM42" s="565"/>
      <c r="DDN42" s="565"/>
      <c r="DDO42" s="565"/>
      <c r="DDP42" s="565"/>
      <c r="DDQ42" s="565"/>
      <c r="DDR42" s="565"/>
      <c r="DDS42" s="565"/>
      <c r="DDT42" s="565"/>
      <c r="DDU42" s="565"/>
      <c r="DDV42" s="565"/>
      <c r="DDW42" s="565"/>
      <c r="DDX42" s="565"/>
      <c r="DDY42" s="565"/>
      <c r="DDZ42" s="565"/>
      <c r="DEA42" s="565"/>
      <c r="DEB42" s="565"/>
      <c r="DEC42" s="565"/>
      <c r="DED42" s="565"/>
      <c r="DEE42" s="565"/>
      <c r="DEF42" s="565"/>
      <c r="DEG42" s="565"/>
      <c r="DEH42" s="565"/>
      <c r="DEI42" s="565"/>
      <c r="DEJ42" s="565"/>
      <c r="DEK42" s="565"/>
      <c r="DEL42" s="565"/>
      <c r="DEM42" s="565"/>
      <c r="DEN42" s="565"/>
      <c r="DEO42" s="565"/>
      <c r="DEP42" s="565"/>
      <c r="DEQ42" s="565"/>
      <c r="DER42" s="565"/>
      <c r="DES42" s="565"/>
      <c r="DET42" s="565"/>
      <c r="DEU42" s="565"/>
      <c r="DEV42" s="565"/>
      <c r="DEW42" s="565"/>
      <c r="DEX42" s="565"/>
      <c r="DEY42" s="565"/>
      <c r="DEZ42" s="565"/>
      <c r="DFA42" s="565"/>
      <c r="DFB42" s="565"/>
      <c r="DFC42" s="565"/>
      <c r="DFD42" s="565"/>
      <c r="DFE42" s="565"/>
      <c r="DFF42" s="565"/>
      <c r="DFG42" s="565"/>
      <c r="DFH42" s="565"/>
      <c r="DFI42" s="565"/>
      <c r="DFJ42" s="565"/>
      <c r="DFK42" s="565"/>
      <c r="DFL42" s="565"/>
      <c r="DFM42" s="565"/>
      <c r="DFN42" s="565"/>
      <c r="DFO42" s="565"/>
      <c r="DFP42" s="565"/>
      <c r="DFQ42" s="565"/>
      <c r="DFR42" s="565"/>
      <c r="DFS42" s="565"/>
      <c r="DFT42" s="565"/>
      <c r="DFU42" s="565"/>
      <c r="DFV42" s="565"/>
      <c r="DFW42" s="565"/>
      <c r="DFX42" s="565"/>
      <c r="DFY42" s="565"/>
      <c r="DFZ42" s="565"/>
      <c r="DGA42" s="565"/>
      <c r="DGB42" s="565"/>
      <c r="DGC42" s="565"/>
      <c r="DGD42" s="565"/>
      <c r="DGE42" s="565"/>
      <c r="DGF42" s="565"/>
      <c r="DGG42" s="565"/>
      <c r="DGH42" s="565"/>
      <c r="DGI42" s="565"/>
      <c r="DGJ42" s="565"/>
      <c r="DGK42" s="565"/>
      <c r="DGL42" s="565"/>
      <c r="DGM42" s="565"/>
      <c r="DGN42" s="565"/>
      <c r="DGO42" s="565"/>
      <c r="DGP42" s="565"/>
      <c r="DGQ42" s="565"/>
      <c r="DGR42" s="565"/>
      <c r="DGS42" s="565"/>
      <c r="DGT42" s="565"/>
      <c r="DGU42" s="565"/>
      <c r="DGV42" s="565"/>
      <c r="DGW42" s="565"/>
      <c r="DGX42" s="565"/>
      <c r="DGY42" s="565"/>
      <c r="DGZ42" s="565"/>
      <c r="DHA42" s="565"/>
      <c r="DHB42" s="565"/>
      <c r="DHC42" s="565"/>
      <c r="DHD42" s="565"/>
      <c r="DHE42" s="565"/>
      <c r="DHF42" s="565"/>
      <c r="DHG42" s="565"/>
      <c r="DHH42" s="565"/>
      <c r="DHI42" s="565"/>
      <c r="DHJ42" s="565"/>
      <c r="DHK42" s="565"/>
      <c r="DHL42" s="565"/>
      <c r="DHM42" s="565"/>
      <c r="DHN42" s="565"/>
      <c r="DHO42" s="565"/>
      <c r="DHP42" s="565"/>
      <c r="DHQ42" s="565"/>
      <c r="DHR42" s="565"/>
      <c r="DHS42" s="565"/>
      <c r="DHT42" s="565"/>
      <c r="DHU42" s="565"/>
      <c r="DHV42" s="565"/>
      <c r="DHW42" s="565"/>
      <c r="DHX42" s="565"/>
      <c r="DHY42" s="565"/>
      <c r="DHZ42" s="565"/>
      <c r="DIA42" s="565"/>
      <c r="DIB42" s="565"/>
      <c r="DIC42" s="565"/>
      <c r="DID42" s="565"/>
      <c r="DIE42" s="565"/>
      <c r="DIF42" s="565"/>
      <c r="DIG42" s="565"/>
      <c r="DIH42" s="565"/>
      <c r="DII42" s="565"/>
      <c r="DIJ42" s="565"/>
      <c r="DIK42" s="565"/>
      <c r="DIL42" s="565"/>
      <c r="DIM42" s="565"/>
      <c r="DIN42" s="565"/>
      <c r="DIO42" s="565"/>
      <c r="DIP42" s="565"/>
      <c r="DIQ42" s="565"/>
      <c r="DIR42" s="565"/>
      <c r="DIS42" s="565"/>
      <c r="DIT42" s="565"/>
      <c r="DIU42" s="565"/>
      <c r="DIV42" s="565"/>
      <c r="DIW42" s="565"/>
      <c r="DIX42" s="565"/>
      <c r="DIY42" s="565"/>
      <c r="DIZ42" s="565"/>
      <c r="DJA42" s="565"/>
      <c r="DJB42" s="565"/>
      <c r="DJC42" s="565"/>
      <c r="DJD42" s="565"/>
      <c r="DJE42" s="565"/>
      <c r="DJF42" s="565"/>
      <c r="DJG42" s="565"/>
      <c r="DJH42" s="565"/>
      <c r="DJI42" s="565"/>
      <c r="DJJ42" s="565"/>
      <c r="DJK42" s="565"/>
      <c r="DJL42" s="565"/>
      <c r="DJM42" s="565"/>
      <c r="DJN42" s="565"/>
      <c r="DJO42" s="565"/>
      <c r="DJP42" s="565"/>
      <c r="DJQ42" s="565"/>
      <c r="DJR42" s="565"/>
      <c r="DJS42" s="565"/>
      <c r="DJT42" s="565"/>
      <c r="DJU42" s="565"/>
      <c r="DJV42" s="565"/>
      <c r="DJW42" s="565"/>
      <c r="DJX42" s="565"/>
      <c r="DJY42" s="565"/>
      <c r="DJZ42" s="565"/>
      <c r="DKA42" s="565"/>
      <c r="DKB42" s="565"/>
      <c r="DKC42" s="565"/>
      <c r="DKD42" s="565"/>
      <c r="DKE42" s="565"/>
      <c r="DKF42" s="565"/>
      <c r="DKG42" s="565"/>
      <c r="DKH42" s="565"/>
      <c r="DKI42" s="565"/>
      <c r="DKJ42" s="565"/>
      <c r="DKK42" s="565"/>
      <c r="DKL42" s="565"/>
      <c r="DKM42" s="565"/>
      <c r="DKN42" s="565"/>
      <c r="DKO42" s="565"/>
      <c r="DKP42" s="565"/>
      <c r="DKQ42" s="565"/>
      <c r="DKR42" s="565"/>
      <c r="DKS42" s="565"/>
      <c r="DKT42" s="565"/>
      <c r="DKU42" s="565"/>
      <c r="DKV42" s="565"/>
      <c r="DKW42" s="565"/>
      <c r="DKX42" s="565"/>
      <c r="DKY42" s="565"/>
      <c r="DKZ42" s="565"/>
      <c r="DLA42" s="565"/>
      <c r="DLB42" s="565"/>
      <c r="DLC42" s="565"/>
      <c r="DLD42" s="565"/>
      <c r="DLE42" s="565"/>
      <c r="DLF42" s="565"/>
      <c r="DLG42" s="565"/>
      <c r="DLH42" s="565"/>
      <c r="DLI42" s="565"/>
      <c r="DLJ42" s="565"/>
      <c r="DLK42" s="565"/>
      <c r="DLL42" s="565"/>
      <c r="DLM42" s="565"/>
      <c r="DLN42" s="565"/>
      <c r="DLO42" s="565"/>
      <c r="DLP42" s="565"/>
      <c r="DLQ42" s="565"/>
      <c r="DLR42" s="565"/>
      <c r="DLS42" s="565"/>
      <c r="DLT42" s="565"/>
      <c r="DLU42" s="565"/>
      <c r="DLV42" s="565"/>
      <c r="DLW42" s="565"/>
      <c r="DLX42" s="565"/>
      <c r="DLY42" s="565"/>
      <c r="DLZ42" s="565"/>
      <c r="DMA42" s="565"/>
      <c r="DMB42" s="565"/>
      <c r="DMC42" s="565"/>
      <c r="DMD42" s="565"/>
      <c r="DME42" s="565"/>
      <c r="DMF42" s="565"/>
      <c r="DMG42" s="565"/>
      <c r="DMH42" s="565"/>
      <c r="DMI42" s="565"/>
      <c r="DMJ42" s="565"/>
      <c r="DMK42" s="565"/>
      <c r="DML42" s="565"/>
      <c r="DMM42" s="565"/>
      <c r="DMN42" s="565"/>
      <c r="DMO42" s="565"/>
      <c r="DMP42" s="565"/>
      <c r="DMQ42" s="565"/>
      <c r="DMR42" s="565"/>
      <c r="DMS42" s="565"/>
      <c r="DMT42" s="565"/>
      <c r="DMU42" s="565"/>
      <c r="DMV42" s="565"/>
      <c r="DMW42" s="565"/>
      <c r="DMX42" s="565"/>
      <c r="DMY42" s="565"/>
      <c r="DMZ42" s="565"/>
      <c r="DNA42" s="565"/>
      <c r="DNB42" s="565"/>
      <c r="DNC42" s="565"/>
      <c r="DND42" s="565"/>
      <c r="DNE42" s="565"/>
      <c r="DNF42" s="565"/>
      <c r="DNG42" s="565"/>
      <c r="DNH42" s="565"/>
      <c r="DNI42" s="565"/>
      <c r="DNJ42" s="565"/>
      <c r="DNK42" s="565"/>
      <c r="DNL42" s="565"/>
      <c r="DNM42" s="565"/>
      <c r="DNN42" s="565"/>
      <c r="DNO42" s="565"/>
      <c r="DNP42" s="565"/>
      <c r="DNQ42" s="565"/>
      <c r="DNR42" s="565"/>
      <c r="DNS42" s="565"/>
      <c r="DNT42" s="565"/>
      <c r="DNU42" s="565"/>
      <c r="DNV42" s="565"/>
      <c r="DNW42" s="565"/>
      <c r="DNX42" s="565"/>
      <c r="DNY42" s="565"/>
      <c r="DNZ42" s="565"/>
      <c r="DOA42" s="565"/>
      <c r="DOB42" s="565"/>
      <c r="DOC42" s="565"/>
      <c r="DOD42" s="565"/>
      <c r="DOE42" s="565"/>
      <c r="DOF42" s="565"/>
      <c r="DOG42" s="565"/>
      <c r="DOH42" s="565"/>
      <c r="DOI42" s="565"/>
      <c r="DOJ42" s="565"/>
      <c r="DOK42" s="565"/>
      <c r="DOL42" s="565"/>
      <c r="DOM42" s="565"/>
      <c r="DON42" s="565"/>
      <c r="DOO42" s="565"/>
      <c r="DOP42" s="565"/>
      <c r="DOQ42" s="565"/>
      <c r="DOR42" s="565"/>
      <c r="DOS42" s="565"/>
      <c r="DOT42" s="565"/>
      <c r="DOU42" s="565"/>
      <c r="DOV42" s="565"/>
      <c r="DOW42" s="565"/>
      <c r="DOX42" s="565"/>
      <c r="DOY42" s="565"/>
      <c r="DOZ42" s="565"/>
      <c r="DPA42" s="565"/>
      <c r="DPB42" s="565"/>
      <c r="DPC42" s="565"/>
      <c r="DPD42" s="565"/>
      <c r="DPE42" s="565"/>
      <c r="DPF42" s="565"/>
      <c r="DPG42" s="565"/>
      <c r="DPH42" s="565"/>
      <c r="DPI42" s="565"/>
      <c r="DPJ42" s="565"/>
      <c r="DPK42" s="565"/>
      <c r="DPL42" s="565"/>
      <c r="DPM42" s="565"/>
      <c r="DPN42" s="565"/>
      <c r="DPO42" s="565"/>
      <c r="DPP42" s="565"/>
      <c r="DPQ42" s="565"/>
      <c r="DPR42" s="565"/>
      <c r="DPS42" s="565"/>
      <c r="DPT42" s="565"/>
      <c r="DPU42" s="565"/>
      <c r="DPV42" s="565"/>
      <c r="DPW42" s="565"/>
      <c r="DPX42" s="565"/>
      <c r="DPY42" s="565"/>
      <c r="DPZ42" s="565"/>
      <c r="DQA42" s="565"/>
      <c r="DQB42" s="565"/>
      <c r="DQC42" s="565"/>
      <c r="DQD42" s="565"/>
      <c r="DQE42" s="565"/>
      <c r="DQF42" s="565"/>
      <c r="DQG42" s="565"/>
      <c r="DQH42" s="565"/>
      <c r="DQI42" s="565"/>
      <c r="DQJ42" s="565"/>
      <c r="DQK42" s="565"/>
      <c r="DQL42" s="565"/>
      <c r="DQM42" s="565"/>
      <c r="DQN42" s="565"/>
      <c r="DQO42" s="565"/>
      <c r="DQP42" s="565"/>
      <c r="DQQ42" s="565"/>
      <c r="DQR42" s="565"/>
      <c r="DQS42" s="565"/>
      <c r="DQT42" s="565"/>
      <c r="DQU42" s="565"/>
      <c r="DQV42" s="565"/>
      <c r="DQW42" s="565"/>
      <c r="DQX42" s="565"/>
      <c r="DQY42" s="565"/>
      <c r="DQZ42" s="565"/>
      <c r="DRA42" s="565"/>
      <c r="DRB42" s="565"/>
      <c r="DRC42" s="565"/>
      <c r="DRD42" s="565"/>
      <c r="DRE42" s="565"/>
      <c r="DRF42" s="565"/>
      <c r="DRG42" s="565"/>
      <c r="DRH42" s="565"/>
      <c r="DRI42" s="565"/>
      <c r="DRJ42" s="565"/>
      <c r="DRK42" s="565"/>
      <c r="DRL42" s="565"/>
      <c r="DRM42" s="565"/>
      <c r="DRN42" s="565"/>
      <c r="DRO42" s="565"/>
      <c r="DRP42" s="565"/>
      <c r="DRQ42" s="565"/>
      <c r="DRR42" s="565"/>
      <c r="DRS42" s="565"/>
      <c r="DRT42" s="565"/>
      <c r="DRU42" s="565"/>
      <c r="DRV42" s="565"/>
      <c r="DRW42" s="565"/>
      <c r="DRX42" s="565"/>
      <c r="DRY42" s="565"/>
      <c r="DRZ42" s="565"/>
      <c r="DSA42" s="565"/>
      <c r="DSB42" s="565"/>
      <c r="DSC42" s="565"/>
      <c r="DSD42" s="565"/>
      <c r="DSE42" s="565"/>
      <c r="DSF42" s="565"/>
      <c r="DSG42" s="565"/>
      <c r="DSH42" s="565"/>
      <c r="DSI42" s="565"/>
      <c r="DSJ42" s="565"/>
      <c r="DSK42" s="565"/>
      <c r="DSL42" s="565"/>
      <c r="DSM42" s="565"/>
      <c r="DSN42" s="565"/>
      <c r="DSO42" s="565"/>
      <c r="DSP42" s="565"/>
      <c r="DSQ42" s="565"/>
      <c r="DSR42" s="565"/>
      <c r="DSS42" s="565"/>
      <c r="DST42" s="565"/>
      <c r="DSU42" s="565"/>
      <c r="DSV42" s="565"/>
      <c r="DSW42" s="565"/>
      <c r="DSX42" s="565"/>
      <c r="DSY42" s="565"/>
      <c r="DSZ42" s="565"/>
      <c r="DTA42" s="565"/>
      <c r="DTB42" s="565"/>
      <c r="DTC42" s="565"/>
      <c r="DTD42" s="565"/>
      <c r="DTE42" s="565"/>
      <c r="DTF42" s="565"/>
      <c r="DTG42" s="565"/>
      <c r="DTH42" s="565"/>
      <c r="DTI42" s="565"/>
      <c r="DTJ42" s="565"/>
      <c r="DTK42" s="565"/>
      <c r="DTL42" s="565"/>
      <c r="DTM42" s="565"/>
      <c r="DTN42" s="565"/>
      <c r="DTO42" s="565"/>
      <c r="DTP42" s="565"/>
      <c r="DTQ42" s="565"/>
      <c r="DTR42" s="565"/>
      <c r="DTS42" s="565"/>
      <c r="DTT42" s="565"/>
      <c r="DTU42" s="565"/>
      <c r="DTV42" s="565"/>
      <c r="DTW42" s="565"/>
      <c r="DTX42" s="565"/>
      <c r="DTY42" s="565"/>
      <c r="DTZ42" s="565"/>
      <c r="DUA42" s="565"/>
      <c r="DUB42" s="565"/>
      <c r="DUC42" s="565"/>
      <c r="DUD42" s="565"/>
      <c r="DUE42" s="565"/>
      <c r="DUF42" s="565"/>
      <c r="DUG42" s="565"/>
      <c r="DUH42" s="565"/>
      <c r="DUI42" s="565"/>
      <c r="DUJ42" s="565"/>
      <c r="DUK42" s="565"/>
      <c r="DUL42" s="565"/>
      <c r="DUM42" s="565"/>
      <c r="DUN42" s="565"/>
      <c r="DUO42" s="565"/>
      <c r="DUP42" s="565"/>
      <c r="DUQ42" s="565"/>
      <c r="DUR42" s="565"/>
      <c r="DUS42" s="565"/>
      <c r="DUT42" s="565"/>
      <c r="DUU42" s="565"/>
      <c r="DUV42" s="565"/>
      <c r="DUW42" s="565"/>
      <c r="DUX42" s="565"/>
      <c r="DUY42" s="565"/>
      <c r="DUZ42" s="565"/>
      <c r="DVA42" s="565"/>
      <c r="DVB42" s="565"/>
      <c r="DVC42" s="565"/>
      <c r="DVD42" s="565"/>
      <c r="DVE42" s="565"/>
      <c r="DVF42" s="565"/>
      <c r="DVG42" s="565"/>
      <c r="DVH42" s="565"/>
      <c r="DVI42" s="565"/>
      <c r="DVJ42" s="565"/>
      <c r="DVK42" s="565"/>
      <c r="DVL42" s="565"/>
      <c r="DVM42" s="565"/>
      <c r="DVN42" s="565"/>
      <c r="DVO42" s="565"/>
      <c r="DVP42" s="565"/>
      <c r="DVQ42" s="565"/>
      <c r="DVR42" s="565"/>
      <c r="DVS42" s="565"/>
      <c r="DVT42" s="565"/>
      <c r="DVU42" s="565"/>
      <c r="DVV42" s="565"/>
      <c r="DVW42" s="565"/>
      <c r="DVX42" s="565"/>
      <c r="DVY42" s="565"/>
      <c r="DVZ42" s="565"/>
      <c r="DWA42" s="565"/>
      <c r="DWB42" s="565"/>
      <c r="DWC42" s="565"/>
      <c r="DWD42" s="565"/>
      <c r="DWE42" s="565"/>
      <c r="DWF42" s="565"/>
      <c r="DWG42" s="565"/>
      <c r="DWH42" s="565"/>
      <c r="DWI42" s="565"/>
      <c r="DWJ42" s="565"/>
      <c r="DWK42" s="565"/>
      <c r="DWL42" s="565"/>
      <c r="DWM42" s="565"/>
      <c r="DWN42" s="565"/>
      <c r="DWO42" s="565"/>
      <c r="DWP42" s="565"/>
      <c r="DWQ42" s="565"/>
      <c r="DWR42" s="565"/>
      <c r="DWS42" s="565"/>
      <c r="DWT42" s="565"/>
      <c r="DWU42" s="565"/>
      <c r="DWV42" s="565"/>
      <c r="DWW42" s="565"/>
      <c r="DWX42" s="565"/>
      <c r="DWY42" s="565"/>
      <c r="DWZ42" s="565"/>
      <c r="DXA42" s="565"/>
      <c r="DXB42" s="565"/>
      <c r="DXC42" s="565"/>
      <c r="DXD42" s="565"/>
      <c r="DXE42" s="565"/>
      <c r="DXF42" s="565"/>
      <c r="DXG42" s="565"/>
      <c r="DXH42" s="565"/>
      <c r="DXI42" s="565"/>
      <c r="DXJ42" s="565"/>
      <c r="DXK42" s="565"/>
      <c r="DXL42" s="565"/>
      <c r="DXM42" s="565"/>
      <c r="DXN42" s="565"/>
      <c r="DXO42" s="565"/>
      <c r="DXP42" s="565"/>
      <c r="DXQ42" s="565"/>
      <c r="DXR42" s="565"/>
      <c r="DXS42" s="565"/>
      <c r="DXT42" s="565"/>
      <c r="DXU42" s="565"/>
      <c r="DXV42" s="565"/>
      <c r="DXW42" s="565"/>
      <c r="DXX42" s="565"/>
      <c r="DXY42" s="565"/>
      <c r="DXZ42" s="565"/>
      <c r="DYA42" s="565"/>
      <c r="DYB42" s="565"/>
      <c r="DYC42" s="565"/>
      <c r="DYD42" s="565"/>
      <c r="DYE42" s="565"/>
      <c r="DYF42" s="565"/>
      <c r="DYG42" s="565"/>
      <c r="DYH42" s="565"/>
      <c r="DYI42" s="565"/>
      <c r="DYJ42" s="565"/>
      <c r="DYK42" s="565"/>
      <c r="DYL42" s="565"/>
      <c r="DYM42" s="565"/>
      <c r="DYN42" s="565"/>
      <c r="DYO42" s="565"/>
      <c r="DYP42" s="565"/>
      <c r="DYQ42" s="565"/>
      <c r="DYR42" s="565"/>
      <c r="DYS42" s="565"/>
      <c r="DYT42" s="565"/>
      <c r="DYU42" s="565"/>
      <c r="DYV42" s="565"/>
      <c r="DYW42" s="565"/>
      <c r="DYX42" s="565"/>
      <c r="DYY42" s="565"/>
      <c r="DYZ42" s="565"/>
      <c r="DZA42" s="565"/>
      <c r="DZB42" s="565"/>
      <c r="DZC42" s="565"/>
      <c r="DZD42" s="565"/>
      <c r="DZE42" s="565"/>
      <c r="DZF42" s="565"/>
      <c r="DZG42" s="565"/>
      <c r="DZH42" s="565"/>
      <c r="DZI42" s="565"/>
      <c r="DZJ42" s="565"/>
      <c r="DZK42" s="565"/>
      <c r="DZL42" s="565"/>
      <c r="DZM42" s="565"/>
      <c r="DZN42" s="565"/>
      <c r="DZO42" s="565"/>
      <c r="DZP42" s="565"/>
      <c r="DZQ42" s="565"/>
      <c r="DZR42" s="565"/>
      <c r="DZS42" s="565"/>
      <c r="DZT42" s="565"/>
      <c r="DZU42" s="565"/>
      <c r="DZV42" s="565"/>
      <c r="DZW42" s="565"/>
      <c r="DZX42" s="565"/>
      <c r="DZY42" s="565"/>
      <c r="DZZ42" s="565"/>
      <c r="EAA42" s="565"/>
      <c r="EAB42" s="565"/>
      <c r="EAC42" s="565"/>
      <c r="EAD42" s="565"/>
      <c r="EAE42" s="565"/>
      <c r="EAF42" s="565"/>
      <c r="EAG42" s="565"/>
      <c r="EAH42" s="565"/>
      <c r="EAI42" s="565"/>
      <c r="EAJ42" s="565"/>
      <c r="EAK42" s="565"/>
      <c r="EAL42" s="565"/>
      <c r="EAM42" s="565"/>
      <c r="EAN42" s="565"/>
      <c r="EAO42" s="565"/>
      <c r="EAP42" s="565"/>
      <c r="EAQ42" s="565"/>
      <c r="EAR42" s="565"/>
      <c r="EAS42" s="565"/>
      <c r="EAT42" s="565"/>
      <c r="EAU42" s="565"/>
      <c r="EAV42" s="565"/>
      <c r="EAW42" s="565"/>
      <c r="EAX42" s="565"/>
      <c r="EAY42" s="565"/>
      <c r="EAZ42" s="565"/>
      <c r="EBA42" s="565"/>
      <c r="EBB42" s="565"/>
      <c r="EBC42" s="565"/>
      <c r="EBD42" s="565"/>
      <c r="EBE42" s="565"/>
      <c r="EBF42" s="565"/>
      <c r="EBG42" s="565"/>
      <c r="EBH42" s="565"/>
      <c r="EBI42" s="565"/>
      <c r="EBJ42" s="565"/>
      <c r="EBK42" s="565"/>
      <c r="EBL42" s="565"/>
      <c r="EBM42" s="565"/>
      <c r="EBN42" s="565"/>
      <c r="EBO42" s="565"/>
      <c r="EBP42" s="565"/>
      <c r="EBQ42" s="565"/>
      <c r="EBR42" s="565"/>
      <c r="EBS42" s="565"/>
      <c r="EBT42" s="565"/>
      <c r="EBU42" s="565"/>
      <c r="EBV42" s="565"/>
      <c r="EBW42" s="565"/>
      <c r="EBX42" s="565"/>
      <c r="EBY42" s="565"/>
      <c r="EBZ42" s="565"/>
      <c r="ECA42" s="565"/>
      <c r="ECB42" s="565"/>
      <c r="ECC42" s="565"/>
      <c r="ECD42" s="565"/>
      <c r="ECE42" s="565"/>
      <c r="ECF42" s="565"/>
      <c r="ECG42" s="565"/>
      <c r="ECH42" s="565"/>
      <c r="ECI42" s="565"/>
      <c r="ECJ42" s="565"/>
      <c r="ECK42" s="565"/>
      <c r="ECL42" s="565"/>
      <c r="ECM42" s="565"/>
      <c r="ECN42" s="565"/>
      <c r="ECO42" s="565"/>
      <c r="ECP42" s="565"/>
      <c r="ECQ42" s="565"/>
      <c r="ECR42" s="565"/>
      <c r="ECS42" s="565"/>
      <c r="ECT42" s="565"/>
      <c r="ECU42" s="565"/>
      <c r="ECV42" s="565"/>
      <c r="ECW42" s="565"/>
      <c r="ECX42" s="565"/>
      <c r="ECY42" s="565"/>
      <c r="ECZ42" s="565"/>
      <c r="EDA42" s="565"/>
      <c r="EDB42" s="565"/>
      <c r="EDC42" s="565"/>
      <c r="EDD42" s="565"/>
      <c r="EDE42" s="565"/>
      <c r="EDF42" s="565"/>
      <c r="EDG42" s="565"/>
      <c r="EDH42" s="565"/>
      <c r="EDI42" s="565"/>
      <c r="EDJ42" s="565"/>
      <c r="EDK42" s="565"/>
      <c r="EDL42" s="565"/>
      <c r="EDM42" s="565"/>
      <c r="EDN42" s="565"/>
      <c r="EDO42" s="565"/>
      <c r="EDP42" s="565"/>
      <c r="EDQ42" s="565"/>
      <c r="EDR42" s="565"/>
      <c r="EDS42" s="565"/>
      <c r="EDT42" s="565"/>
      <c r="EDU42" s="565"/>
      <c r="EDV42" s="565"/>
      <c r="EDW42" s="565"/>
      <c r="EDX42" s="565"/>
      <c r="EDY42" s="565"/>
      <c r="EDZ42" s="565"/>
      <c r="EEA42" s="565"/>
      <c r="EEB42" s="565"/>
      <c r="EEC42" s="565"/>
      <c r="EED42" s="565"/>
      <c r="EEE42" s="565"/>
      <c r="EEF42" s="565"/>
      <c r="EEG42" s="565"/>
      <c r="EEH42" s="565"/>
      <c r="EEI42" s="565"/>
      <c r="EEJ42" s="565"/>
      <c r="EEK42" s="565"/>
      <c r="EEL42" s="565"/>
      <c r="EEM42" s="565"/>
      <c r="EEN42" s="565"/>
      <c r="EEO42" s="565"/>
      <c r="EEP42" s="565"/>
      <c r="EEQ42" s="565"/>
      <c r="EER42" s="565"/>
      <c r="EES42" s="565"/>
      <c r="EET42" s="565"/>
      <c r="EEU42" s="565"/>
      <c r="EEV42" s="565"/>
      <c r="EEW42" s="565"/>
      <c r="EEX42" s="565"/>
      <c r="EEY42" s="565"/>
      <c r="EEZ42" s="565"/>
      <c r="EFA42" s="565"/>
      <c r="EFB42" s="565"/>
      <c r="EFC42" s="565"/>
      <c r="EFD42" s="565"/>
      <c r="EFE42" s="565"/>
      <c r="EFF42" s="565"/>
      <c r="EFG42" s="565"/>
      <c r="EFH42" s="565"/>
      <c r="EFI42" s="565"/>
      <c r="EFJ42" s="565"/>
      <c r="EFK42" s="565"/>
      <c r="EFL42" s="565"/>
      <c r="EFM42" s="565"/>
      <c r="EFN42" s="565"/>
      <c r="EFO42" s="565"/>
      <c r="EFP42" s="565"/>
      <c r="EFQ42" s="565"/>
      <c r="EFR42" s="565"/>
      <c r="EFS42" s="565"/>
      <c r="EFT42" s="565"/>
      <c r="EFU42" s="565"/>
      <c r="EFV42" s="565"/>
      <c r="EFW42" s="565"/>
      <c r="EFX42" s="565"/>
      <c r="EFY42" s="565"/>
      <c r="EFZ42" s="565"/>
      <c r="EGA42" s="565"/>
      <c r="EGB42" s="565"/>
      <c r="EGC42" s="565"/>
      <c r="EGD42" s="565"/>
      <c r="EGE42" s="565"/>
      <c r="EGF42" s="565"/>
      <c r="EGG42" s="565"/>
      <c r="EGH42" s="565"/>
      <c r="EGI42" s="565"/>
      <c r="EGJ42" s="565"/>
      <c r="EGK42" s="565"/>
      <c r="EGL42" s="565"/>
      <c r="EGM42" s="565"/>
      <c r="EGN42" s="565"/>
      <c r="EGO42" s="565"/>
      <c r="EGP42" s="565"/>
      <c r="EGQ42" s="565"/>
      <c r="EGR42" s="565"/>
      <c r="EGS42" s="565"/>
      <c r="EGT42" s="565"/>
      <c r="EGU42" s="565"/>
      <c r="EGV42" s="565"/>
      <c r="EGW42" s="565"/>
      <c r="EGX42" s="565"/>
      <c r="EGY42" s="565"/>
      <c r="EGZ42" s="565"/>
      <c r="EHA42" s="565"/>
      <c r="EHB42" s="565"/>
      <c r="EHC42" s="565"/>
      <c r="EHD42" s="565"/>
      <c r="EHE42" s="565"/>
      <c r="EHF42" s="565"/>
      <c r="EHG42" s="565"/>
      <c r="EHH42" s="565"/>
      <c r="EHI42" s="565"/>
      <c r="EHJ42" s="565"/>
      <c r="EHK42" s="565"/>
      <c r="EHL42" s="565"/>
      <c r="EHM42" s="565"/>
      <c r="EHN42" s="565"/>
      <c r="EHO42" s="565"/>
      <c r="EHP42" s="565"/>
      <c r="EHQ42" s="565"/>
      <c r="EHR42" s="565"/>
      <c r="EHS42" s="565"/>
      <c r="EHT42" s="565"/>
      <c r="EHU42" s="565"/>
      <c r="EHV42" s="565"/>
      <c r="EHW42" s="565"/>
      <c r="EHX42" s="565"/>
      <c r="EHY42" s="565"/>
      <c r="EHZ42" s="565"/>
      <c r="EIA42" s="565"/>
      <c r="EIB42" s="565"/>
      <c r="EIC42" s="565"/>
      <c r="EID42" s="565"/>
      <c r="EIE42" s="565"/>
      <c r="EIF42" s="565"/>
      <c r="EIG42" s="565"/>
      <c r="EIH42" s="565"/>
      <c r="EII42" s="565"/>
      <c r="EIJ42" s="565"/>
      <c r="EIK42" s="565"/>
      <c r="EIL42" s="565"/>
      <c r="EIM42" s="565"/>
      <c r="EIN42" s="565"/>
      <c r="EIO42" s="565"/>
      <c r="EIP42" s="565"/>
      <c r="EIQ42" s="565"/>
      <c r="EIR42" s="565"/>
      <c r="EIS42" s="565"/>
      <c r="EIT42" s="565"/>
      <c r="EIU42" s="565"/>
      <c r="EIV42" s="565"/>
      <c r="EIW42" s="565"/>
      <c r="EIX42" s="565"/>
      <c r="EIY42" s="565"/>
      <c r="EIZ42" s="565"/>
      <c r="EJA42" s="565"/>
      <c r="EJB42" s="565"/>
      <c r="EJC42" s="565"/>
      <c r="EJD42" s="565"/>
      <c r="EJE42" s="565"/>
      <c r="EJF42" s="565"/>
      <c r="EJG42" s="565"/>
      <c r="EJH42" s="565"/>
      <c r="EJI42" s="565"/>
      <c r="EJJ42" s="565"/>
      <c r="EJK42" s="565"/>
      <c r="EJL42" s="565"/>
      <c r="EJM42" s="565"/>
      <c r="EJN42" s="565"/>
      <c r="EJO42" s="565"/>
      <c r="EJP42" s="565"/>
      <c r="EJQ42" s="565"/>
      <c r="EJR42" s="565"/>
      <c r="EJS42" s="565"/>
      <c r="EJT42" s="565"/>
      <c r="EJU42" s="565"/>
      <c r="EJV42" s="565"/>
      <c r="EJW42" s="565"/>
      <c r="EJX42" s="565"/>
      <c r="EJY42" s="565"/>
      <c r="EJZ42" s="565"/>
      <c r="EKA42" s="565"/>
      <c r="EKB42" s="565"/>
      <c r="EKC42" s="565"/>
      <c r="EKD42" s="565"/>
      <c r="EKE42" s="565"/>
      <c r="EKF42" s="565"/>
      <c r="EKG42" s="565"/>
      <c r="EKH42" s="565"/>
      <c r="EKI42" s="565"/>
      <c r="EKJ42" s="565"/>
      <c r="EKK42" s="565"/>
      <c r="EKL42" s="565"/>
      <c r="EKM42" s="565"/>
      <c r="EKN42" s="565"/>
      <c r="EKO42" s="565"/>
      <c r="EKP42" s="565"/>
      <c r="EKQ42" s="565"/>
      <c r="EKR42" s="565"/>
      <c r="EKS42" s="565"/>
      <c r="EKT42" s="565"/>
      <c r="EKU42" s="565"/>
      <c r="EKV42" s="565"/>
      <c r="EKW42" s="565"/>
      <c r="EKX42" s="565"/>
      <c r="EKY42" s="565"/>
      <c r="EKZ42" s="565"/>
      <c r="ELA42" s="565"/>
      <c r="ELB42" s="565"/>
      <c r="ELC42" s="565"/>
      <c r="ELD42" s="565"/>
      <c r="ELE42" s="565"/>
      <c r="ELF42" s="565"/>
      <c r="ELG42" s="565"/>
      <c r="ELH42" s="565"/>
      <c r="ELI42" s="565"/>
      <c r="ELJ42" s="565"/>
      <c r="ELK42" s="565"/>
      <c r="ELL42" s="565"/>
      <c r="ELM42" s="565"/>
      <c r="ELN42" s="565"/>
      <c r="ELO42" s="565"/>
      <c r="ELP42" s="565"/>
      <c r="ELQ42" s="565"/>
      <c r="ELR42" s="565"/>
      <c r="ELS42" s="565"/>
      <c r="ELT42" s="565"/>
      <c r="ELU42" s="565"/>
      <c r="ELV42" s="565"/>
      <c r="ELW42" s="565"/>
      <c r="ELX42" s="565"/>
      <c r="ELY42" s="565"/>
      <c r="ELZ42" s="565"/>
      <c r="EMA42" s="565"/>
      <c r="EMB42" s="565"/>
      <c r="EMC42" s="565"/>
      <c r="EMD42" s="565"/>
      <c r="EME42" s="565"/>
      <c r="EMF42" s="565"/>
      <c r="EMG42" s="565"/>
      <c r="EMH42" s="565"/>
      <c r="EMI42" s="565"/>
      <c r="EMJ42" s="565"/>
      <c r="EMK42" s="565"/>
      <c r="EML42" s="565"/>
      <c r="EMM42" s="565"/>
      <c r="EMN42" s="565"/>
      <c r="EMO42" s="565"/>
      <c r="EMP42" s="565"/>
      <c r="EMQ42" s="565"/>
      <c r="EMR42" s="565"/>
      <c r="EMS42" s="565"/>
      <c r="EMT42" s="565"/>
      <c r="EMU42" s="565"/>
      <c r="EMV42" s="565"/>
      <c r="EMW42" s="565"/>
      <c r="EMX42" s="565"/>
      <c r="EMY42" s="565"/>
      <c r="EMZ42" s="565"/>
      <c r="ENA42" s="565"/>
      <c r="ENB42" s="565"/>
      <c r="ENC42" s="565"/>
      <c r="END42" s="565"/>
      <c r="ENE42" s="565"/>
      <c r="ENF42" s="565"/>
      <c r="ENG42" s="565"/>
      <c r="ENH42" s="565"/>
      <c r="ENI42" s="565"/>
      <c r="ENJ42" s="565"/>
      <c r="ENK42" s="565"/>
      <c r="ENL42" s="565"/>
      <c r="ENM42" s="565"/>
      <c r="ENN42" s="565"/>
      <c r="ENO42" s="565"/>
      <c r="ENP42" s="565"/>
      <c r="ENQ42" s="565"/>
      <c r="ENR42" s="565"/>
      <c r="ENS42" s="565"/>
      <c r="ENT42" s="565"/>
      <c r="ENU42" s="565"/>
      <c r="ENV42" s="565"/>
      <c r="ENW42" s="565"/>
      <c r="ENX42" s="565"/>
      <c r="ENY42" s="565"/>
      <c r="ENZ42" s="565"/>
      <c r="EOA42" s="565"/>
      <c r="EOB42" s="565"/>
      <c r="EOC42" s="565"/>
      <c r="EOD42" s="565"/>
      <c r="EOE42" s="565"/>
      <c r="EOF42" s="565"/>
      <c r="EOG42" s="565"/>
      <c r="EOH42" s="565"/>
      <c r="EOI42" s="565"/>
      <c r="EOJ42" s="565"/>
      <c r="EOK42" s="565"/>
      <c r="EOL42" s="565"/>
      <c r="EOM42" s="565"/>
      <c r="EON42" s="565"/>
      <c r="EOO42" s="565"/>
      <c r="EOP42" s="565"/>
      <c r="EOQ42" s="565"/>
      <c r="EOR42" s="565"/>
      <c r="EOS42" s="565"/>
      <c r="EOT42" s="565"/>
      <c r="EOU42" s="565"/>
      <c r="EOV42" s="565"/>
      <c r="EOW42" s="565"/>
      <c r="EOX42" s="565"/>
      <c r="EOY42" s="565"/>
      <c r="EOZ42" s="565"/>
      <c r="EPA42" s="565"/>
      <c r="EPB42" s="565"/>
      <c r="EPC42" s="565"/>
      <c r="EPD42" s="565"/>
      <c r="EPE42" s="565"/>
      <c r="EPF42" s="565"/>
      <c r="EPG42" s="565"/>
      <c r="EPH42" s="565"/>
      <c r="EPI42" s="565"/>
      <c r="EPJ42" s="565"/>
      <c r="EPK42" s="565"/>
      <c r="EPL42" s="565"/>
      <c r="EPM42" s="565"/>
      <c r="EPN42" s="565"/>
      <c r="EPO42" s="565"/>
      <c r="EPP42" s="565"/>
      <c r="EPQ42" s="565"/>
      <c r="EPR42" s="565"/>
      <c r="EPS42" s="565"/>
      <c r="EPT42" s="565"/>
      <c r="EPU42" s="565"/>
      <c r="EPV42" s="565"/>
      <c r="EPW42" s="565"/>
      <c r="EPX42" s="565"/>
      <c r="EPY42" s="565"/>
      <c r="EPZ42" s="565"/>
      <c r="EQA42" s="565"/>
      <c r="EQB42" s="565"/>
      <c r="EQC42" s="565"/>
      <c r="EQD42" s="565"/>
      <c r="EQE42" s="565"/>
      <c r="EQF42" s="565"/>
      <c r="EQG42" s="565"/>
      <c r="EQH42" s="565"/>
      <c r="EQI42" s="565"/>
      <c r="EQJ42" s="565"/>
      <c r="EQK42" s="565"/>
      <c r="EQL42" s="565"/>
      <c r="EQM42" s="565"/>
      <c r="EQN42" s="565"/>
      <c r="EQO42" s="565"/>
      <c r="EQP42" s="565"/>
      <c r="EQQ42" s="565"/>
      <c r="EQR42" s="565"/>
      <c r="EQS42" s="565"/>
      <c r="EQT42" s="565"/>
      <c r="EQU42" s="565"/>
      <c r="EQV42" s="565"/>
      <c r="EQW42" s="565"/>
      <c r="EQX42" s="565"/>
      <c r="EQY42" s="565"/>
      <c r="EQZ42" s="565"/>
      <c r="ERA42" s="565"/>
      <c r="ERB42" s="565"/>
      <c r="ERC42" s="565"/>
      <c r="ERD42" s="565"/>
      <c r="ERE42" s="565"/>
      <c r="ERF42" s="565"/>
      <c r="ERG42" s="565"/>
      <c r="ERH42" s="565"/>
      <c r="ERI42" s="565"/>
      <c r="ERJ42" s="565"/>
      <c r="ERK42" s="565"/>
      <c r="ERL42" s="565"/>
      <c r="ERM42" s="565"/>
      <c r="ERN42" s="565"/>
      <c r="ERO42" s="565"/>
      <c r="ERP42" s="565"/>
      <c r="ERQ42" s="565"/>
      <c r="ERR42" s="565"/>
      <c r="ERS42" s="565"/>
      <c r="ERT42" s="565"/>
      <c r="ERU42" s="565"/>
      <c r="ERV42" s="565"/>
      <c r="ERW42" s="565"/>
      <c r="ERX42" s="565"/>
      <c r="ERY42" s="565"/>
      <c r="ERZ42" s="565"/>
      <c r="ESA42" s="565"/>
      <c r="ESB42" s="565"/>
      <c r="ESC42" s="565"/>
      <c r="ESD42" s="565"/>
      <c r="ESE42" s="565"/>
      <c r="ESF42" s="565"/>
      <c r="ESG42" s="565"/>
      <c r="ESH42" s="565"/>
      <c r="ESI42" s="565"/>
      <c r="ESJ42" s="565"/>
      <c r="ESK42" s="565"/>
      <c r="ESL42" s="565"/>
      <c r="ESM42" s="565"/>
      <c r="ESN42" s="565"/>
      <c r="ESO42" s="565"/>
      <c r="ESP42" s="565"/>
      <c r="ESQ42" s="565"/>
      <c r="ESR42" s="565"/>
      <c r="ESS42" s="565"/>
      <c r="EST42" s="565"/>
      <c r="ESU42" s="565"/>
      <c r="ESV42" s="565"/>
      <c r="ESW42" s="565"/>
      <c r="ESX42" s="565"/>
      <c r="ESY42" s="565"/>
      <c r="ESZ42" s="565"/>
      <c r="ETA42" s="565"/>
      <c r="ETB42" s="565"/>
      <c r="ETC42" s="565"/>
      <c r="ETD42" s="565"/>
      <c r="ETE42" s="565"/>
      <c r="ETF42" s="565"/>
      <c r="ETG42" s="565"/>
      <c r="ETH42" s="565"/>
      <c r="ETI42" s="565"/>
      <c r="ETJ42" s="565"/>
      <c r="ETK42" s="565"/>
      <c r="ETL42" s="565"/>
      <c r="ETM42" s="565"/>
      <c r="ETN42" s="565"/>
      <c r="ETO42" s="565"/>
      <c r="ETP42" s="565"/>
      <c r="ETQ42" s="565"/>
      <c r="ETR42" s="565"/>
      <c r="ETS42" s="565"/>
      <c r="ETT42" s="565"/>
      <c r="ETU42" s="565"/>
      <c r="ETV42" s="565"/>
      <c r="ETW42" s="565"/>
      <c r="ETX42" s="565"/>
      <c r="ETY42" s="565"/>
      <c r="ETZ42" s="565"/>
      <c r="EUA42" s="565"/>
      <c r="EUB42" s="565"/>
      <c r="EUC42" s="565"/>
      <c r="EUD42" s="565"/>
      <c r="EUE42" s="565"/>
      <c r="EUF42" s="565"/>
      <c r="EUG42" s="565"/>
      <c r="EUH42" s="565"/>
      <c r="EUI42" s="565"/>
      <c r="EUJ42" s="565"/>
      <c r="EUK42" s="565"/>
      <c r="EUL42" s="565"/>
      <c r="EUM42" s="565"/>
      <c r="EUN42" s="565"/>
      <c r="EUO42" s="565"/>
      <c r="EUP42" s="565"/>
      <c r="EUQ42" s="565"/>
      <c r="EUR42" s="565"/>
      <c r="EUS42" s="565"/>
      <c r="EUT42" s="565"/>
      <c r="EUU42" s="565"/>
      <c r="EUV42" s="565"/>
      <c r="EUW42" s="565"/>
      <c r="EUX42" s="565"/>
      <c r="EUY42" s="565"/>
      <c r="EUZ42" s="565"/>
      <c r="EVA42" s="565"/>
      <c r="EVB42" s="565"/>
      <c r="EVC42" s="565"/>
      <c r="EVD42" s="565"/>
      <c r="EVE42" s="565"/>
      <c r="EVF42" s="565"/>
      <c r="EVG42" s="565"/>
      <c r="EVH42" s="565"/>
      <c r="EVI42" s="565"/>
      <c r="EVJ42" s="565"/>
      <c r="EVK42" s="565"/>
      <c r="EVL42" s="565"/>
      <c r="EVM42" s="565"/>
      <c r="EVN42" s="565"/>
      <c r="EVO42" s="565"/>
      <c r="EVP42" s="565"/>
      <c r="EVQ42" s="565"/>
      <c r="EVR42" s="565"/>
      <c r="EVS42" s="565"/>
      <c r="EVT42" s="565"/>
      <c r="EVU42" s="565"/>
      <c r="EVV42" s="565"/>
      <c r="EVW42" s="565"/>
      <c r="EVX42" s="565"/>
      <c r="EVY42" s="565"/>
      <c r="EVZ42" s="565"/>
      <c r="EWA42" s="565"/>
      <c r="EWB42" s="565"/>
      <c r="EWC42" s="565"/>
      <c r="EWD42" s="565"/>
      <c r="EWE42" s="565"/>
      <c r="EWF42" s="565"/>
      <c r="EWG42" s="565"/>
      <c r="EWH42" s="565"/>
      <c r="EWI42" s="565"/>
      <c r="EWJ42" s="565"/>
      <c r="EWK42" s="565"/>
      <c r="EWL42" s="565"/>
      <c r="EWM42" s="565"/>
      <c r="EWN42" s="565"/>
      <c r="EWO42" s="565"/>
      <c r="EWP42" s="565"/>
      <c r="EWQ42" s="565"/>
      <c r="EWR42" s="565"/>
      <c r="EWS42" s="565"/>
      <c r="EWT42" s="565"/>
      <c r="EWU42" s="565"/>
      <c r="EWV42" s="565"/>
      <c r="EWW42" s="565"/>
      <c r="EWX42" s="565"/>
      <c r="EWY42" s="565"/>
      <c r="EWZ42" s="565"/>
      <c r="EXA42" s="565"/>
      <c r="EXB42" s="565"/>
      <c r="EXC42" s="565"/>
      <c r="EXD42" s="565"/>
      <c r="EXE42" s="565"/>
      <c r="EXF42" s="565"/>
      <c r="EXG42" s="565"/>
      <c r="EXH42" s="565"/>
      <c r="EXI42" s="565"/>
      <c r="EXJ42" s="565"/>
      <c r="EXK42" s="565"/>
      <c r="EXL42" s="565"/>
      <c r="EXM42" s="565"/>
      <c r="EXN42" s="565"/>
      <c r="EXO42" s="565"/>
      <c r="EXP42" s="565"/>
      <c r="EXQ42" s="565"/>
      <c r="EXR42" s="565"/>
      <c r="EXS42" s="565"/>
      <c r="EXT42" s="565"/>
      <c r="EXU42" s="565"/>
      <c r="EXV42" s="565"/>
      <c r="EXW42" s="565"/>
      <c r="EXX42" s="565"/>
      <c r="EXY42" s="565"/>
      <c r="EXZ42" s="565"/>
      <c r="EYA42" s="565"/>
      <c r="EYB42" s="565"/>
      <c r="EYC42" s="565"/>
      <c r="EYD42" s="565"/>
      <c r="EYE42" s="565"/>
      <c r="EYF42" s="565"/>
      <c r="EYG42" s="565"/>
      <c r="EYH42" s="565"/>
      <c r="EYI42" s="565"/>
      <c r="EYJ42" s="565"/>
      <c r="EYK42" s="565"/>
      <c r="EYL42" s="565"/>
      <c r="EYM42" s="565"/>
      <c r="EYN42" s="565"/>
      <c r="EYO42" s="565"/>
      <c r="EYP42" s="565"/>
      <c r="EYQ42" s="565"/>
      <c r="EYR42" s="565"/>
      <c r="EYS42" s="565"/>
      <c r="EYT42" s="565"/>
      <c r="EYU42" s="565"/>
      <c r="EYV42" s="565"/>
      <c r="EYW42" s="565"/>
      <c r="EYX42" s="565"/>
      <c r="EYY42" s="565"/>
      <c r="EYZ42" s="565"/>
      <c r="EZA42" s="565"/>
      <c r="EZB42" s="565"/>
      <c r="EZC42" s="565"/>
      <c r="EZD42" s="565"/>
      <c r="EZE42" s="565"/>
      <c r="EZF42" s="565"/>
      <c r="EZG42" s="565"/>
      <c r="EZH42" s="565"/>
      <c r="EZI42" s="565"/>
      <c r="EZJ42" s="565"/>
      <c r="EZK42" s="565"/>
      <c r="EZL42" s="565"/>
      <c r="EZM42" s="565"/>
      <c r="EZN42" s="565"/>
      <c r="EZO42" s="565"/>
      <c r="EZP42" s="565"/>
      <c r="EZQ42" s="565"/>
      <c r="EZR42" s="565"/>
      <c r="EZS42" s="565"/>
      <c r="EZT42" s="565"/>
      <c r="EZU42" s="565"/>
      <c r="EZV42" s="565"/>
      <c r="EZW42" s="565"/>
      <c r="EZX42" s="565"/>
      <c r="EZY42" s="565"/>
      <c r="EZZ42" s="565"/>
      <c r="FAA42" s="565"/>
      <c r="FAB42" s="565"/>
      <c r="FAC42" s="565"/>
      <c r="FAD42" s="565"/>
      <c r="FAE42" s="565"/>
      <c r="FAF42" s="565"/>
      <c r="FAG42" s="565"/>
      <c r="FAH42" s="565"/>
      <c r="FAI42" s="565"/>
      <c r="FAJ42" s="565"/>
      <c r="FAK42" s="565"/>
      <c r="FAL42" s="565"/>
      <c r="FAM42" s="565"/>
      <c r="FAN42" s="565"/>
      <c r="FAO42" s="565"/>
      <c r="FAP42" s="565"/>
      <c r="FAQ42" s="565"/>
      <c r="FAR42" s="565"/>
      <c r="FAS42" s="565"/>
      <c r="FAT42" s="565"/>
      <c r="FAU42" s="565"/>
      <c r="FAV42" s="565"/>
      <c r="FAW42" s="565"/>
      <c r="FAX42" s="565"/>
      <c r="FAY42" s="565"/>
      <c r="FAZ42" s="565"/>
      <c r="FBA42" s="565"/>
      <c r="FBB42" s="565"/>
      <c r="FBC42" s="565"/>
      <c r="FBD42" s="565"/>
      <c r="FBE42" s="565"/>
      <c r="FBF42" s="565"/>
      <c r="FBG42" s="565"/>
      <c r="FBH42" s="565"/>
      <c r="FBI42" s="565"/>
      <c r="FBJ42" s="565"/>
      <c r="FBK42" s="565"/>
      <c r="FBL42" s="565"/>
      <c r="FBM42" s="565"/>
      <c r="FBN42" s="565"/>
      <c r="FBO42" s="565"/>
      <c r="FBP42" s="565"/>
      <c r="FBQ42" s="565"/>
      <c r="FBR42" s="565"/>
      <c r="FBS42" s="565"/>
      <c r="FBT42" s="565"/>
      <c r="FBU42" s="565"/>
      <c r="FBV42" s="565"/>
      <c r="FBW42" s="565"/>
      <c r="FBX42" s="565"/>
      <c r="FBY42" s="565"/>
      <c r="FBZ42" s="565"/>
      <c r="FCA42" s="565"/>
      <c r="FCB42" s="565"/>
      <c r="FCC42" s="565"/>
      <c r="FCD42" s="565"/>
      <c r="FCE42" s="565"/>
      <c r="FCF42" s="565"/>
      <c r="FCG42" s="565"/>
      <c r="FCH42" s="565"/>
      <c r="FCI42" s="565"/>
      <c r="FCJ42" s="565"/>
      <c r="FCK42" s="565"/>
      <c r="FCL42" s="565"/>
      <c r="FCM42" s="565"/>
      <c r="FCN42" s="565"/>
      <c r="FCO42" s="565"/>
      <c r="FCP42" s="565"/>
      <c r="FCQ42" s="565"/>
      <c r="FCR42" s="565"/>
      <c r="FCS42" s="565"/>
      <c r="FCT42" s="565"/>
      <c r="FCU42" s="565"/>
      <c r="FCV42" s="565"/>
      <c r="FCW42" s="565"/>
      <c r="FCX42" s="565"/>
      <c r="FCY42" s="565"/>
      <c r="FCZ42" s="565"/>
      <c r="FDA42" s="565"/>
      <c r="FDB42" s="565"/>
      <c r="FDC42" s="565"/>
      <c r="FDD42" s="565"/>
      <c r="FDE42" s="565"/>
      <c r="FDF42" s="565"/>
      <c r="FDG42" s="565"/>
      <c r="FDH42" s="565"/>
      <c r="FDI42" s="565"/>
      <c r="FDJ42" s="565"/>
      <c r="FDK42" s="565"/>
      <c r="FDL42" s="565"/>
      <c r="FDM42" s="565"/>
      <c r="FDN42" s="565"/>
      <c r="FDO42" s="565"/>
      <c r="FDP42" s="565"/>
      <c r="FDQ42" s="565"/>
      <c r="FDR42" s="565"/>
      <c r="FDS42" s="565"/>
      <c r="FDT42" s="565"/>
      <c r="FDU42" s="565"/>
      <c r="FDV42" s="565"/>
      <c r="FDW42" s="565"/>
      <c r="FDX42" s="565"/>
      <c r="FDY42" s="565"/>
      <c r="FDZ42" s="565"/>
      <c r="FEA42" s="565"/>
      <c r="FEB42" s="565"/>
      <c r="FEC42" s="565"/>
      <c r="FED42" s="565"/>
      <c r="FEE42" s="565"/>
      <c r="FEF42" s="565"/>
      <c r="FEG42" s="565"/>
      <c r="FEH42" s="565"/>
      <c r="FEI42" s="565"/>
      <c r="FEJ42" s="565"/>
      <c r="FEK42" s="565"/>
      <c r="FEL42" s="565"/>
      <c r="FEM42" s="565"/>
      <c r="FEN42" s="565"/>
      <c r="FEO42" s="565"/>
      <c r="FEP42" s="565"/>
      <c r="FEQ42" s="565"/>
      <c r="FER42" s="565"/>
      <c r="FES42" s="565"/>
      <c r="FET42" s="565"/>
      <c r="FEU42" s="565"/>
      <c r="FEV42" s="565"/>
      <c r="FEW42" s="565"/>
      <c r="FEX42" s="565"/>
      <c r="FEY42" s="565"/>
      <c r="FEZ42" s="565"/>
      <c r="FFA42" s="565"/>
      <c r="FFB42" s="565"/>
      <c r="FFC42" s="565"/>
      <c r="FFD42" s="565"/>
      <c r="FFE42" s="565"/>
      <c r="FFF42" s="565"/>
      <c r="FFG42" s="565"/>
      <c r="FFH42" s="565"/>
      <c r="FFI42" s="565"/>
      <c r="FFJ42" s="565"/>
      <c r="FFK42" s="565"/>
      <c r="FFL42" s="565"/>
      <c r="FFM42" s="565"/>
      <c r="FFN42" s="565"/>
      <c r="FFO42" s="565"/>
      <c r="FFP42" s="565"/>
      <c r="FFQ42" s="565"/>
      <c r="FFR42" s="565"/>
      <c r="FFS42" s="565"/>
      <c r="FFT42" s="565"/>
      <c r="FFU42" s="565"/>
      <c r="FFV42" s="565"/>
      <c r="FFW42" s="565"/>
      <c r="FFX42" s="565"/>
      <c r="FFY42" s="565"/>
      <c r="FFZ42" s="565"/>
      <c r="FGA42" s="565"/>
      <c r="FGB42" s="565"/>
      <c r="FGC42" s="565"/>
      <c r="FGD42" s="565"/>
      <c r="FGE42" s="565"/>
      <c r="FGF42" s="565"/>
      <c r="FGG42" s="565"/>
      <c r="FGH42" s="565"/>
      <c r="FGI42" s="565"/>
      <c r="FGJ42" s="565"/>
      <c r="FGK42" s="565"/>
      <c r="FGL42" s="565"/>
      <c r="FGM42" s="565"/>
      <c r="FGN42" s="565"/>
      <c r="FGO42" s="565"/>
      <c r="FGP42" s="565"/>
      <c r="FGQ42" s="565"/>
      <c r="FGR42" s="565"/>
      <c r="FGS42" s="565"/>
      <c r="FGT42" s="565"/>
      <c r="FGU42" s="565"/>
      <c r="FGV42" s="565"/>
      <c r="FGW42" s="565"/>
      <c r="FGX42" s="565"/>
      <c r="FGY42" s="565"/>
      <c r="FGZ42" s="565"/>
      <c r="FHA42" s="565"/>
      <c r="FHB42" s="565"/>
      <c r="FHC42" s="565"/>
      <c r="FHD42" s="565"/>
      <c r="FHE42" s="565"/>
      <c r="FHF42" s="565"/>
      <c r="FHG42" s="565"/>
      <c r="FHH42" s="565"/>
      <c r="FHI42" s="565"/>
      <c r="FHJ42" s="565"/>
      <c r="FHK42" s="565"/>
      <c r="FHL42" s="565"/>
      <c r="FHM42" s="565"/>
      <c r="FHN42" s="565"/>
      <c r="FHO42" s="565"/>
      <c r="FHP42" s="565"/>
      <c r="FHQ42" s="565"/>
      <c r="FHR42" s="565"/>
      <c r="FHS42" s="565"/>
      <c r="FHT42" s="565"/>
      <c r="FHU42" s="565"/>
      <c r="FHV42" s="565"/>
      <c r="FHW42" s="565"/>
      <c r="FHX42" s="565"/>
      <c r="FHY42" s="565"/>
      <c r="FHZ42" s="565"/>
      <c r="FIA42" s="565"/>
      <c r="FIB42" s="565"/>
      <c r="FIC42" s="565"/>
      <c r="FID42" s="565"/>
      <c r="FIE42" s="565"/>
      <c r="FIF42" s="565"/>
      <c r="FIG42" s="565"/>
      <c r="FIH42" s="565"/>
      <c r="FII42" s="565"/>
      <c r="FIJ42" s="565"/>
      <c r="FIK42" s="565"/>
      <c r="FIL42" s="565"/>
      <c r="FIM42" s="565"/>
      <c r="FIN42" s="565"/>
      <c r="FIO42" s="565"/>
      <c r="FIP42" s="565"/>
      <c r="FIQ42" s="565"/>
      <c r="FIR42" s="565"/>
      <c r="FIS42" s="565"/>
      <c r="FIT42" s="565"/>
      <c r="FIU42" s="565"/>
      <c r="FIV42" s="565"/>
      <c r="FIW42" s="565"/>
      <c r="FIX42" s="565"/>
      <c r="FIY42" s="565"/>
      <c r="FIZ42" s="565"/>
      <c r="FJA42" s="565"/>
      <c r="FJB42" s="565"/>
      <c r="FJC42" s="565"/>
      <c r="FJD42" s="565"/>
      <c r="FJE42" s="565"/>
      <c r="FJF42" s="565"/>
      <c r="FJG42" s="565"/>
      <c r="FJH42" s="565"/>
      <c r="FJI42" s="565"/>
      <c r="FJJ42" s="565"/>
      <c r="FJK42" s="565"/>
      <c r="FJL42" s="565"/>
      <c r="FJM42" s="565"/>
      <c r="FJN42" s="565"/>
      <c r="FJO42" s="565"/>
      <c r="FJP42" s="565"/>
      <c r="FJQ42" s="565"/>
      <c r="FJR42" s="565"/>
      <c r="FJS42" s="565"/>
      <c r="FJT42" s="565"/>
      <c r="FJU42" s="565"/>
      <c r="FJV42" s="565"/>
      <c r="FJW42" s="565"/>
      <c r="FJX42" s="565"/>
      <c r="FJY42" s="565"/>
      <c r="FJZ42" s="565"/>
      <c r="FKA42" s="565"/>
      <c r="FKB42" s="565"/>
      <c r="FKC42" s="565"/>
      <c r="FKD42" s="565"/>
      <c r="FKE42" s="565"/>
      <c r="FKF42" s="565"/>
      <c r="FKG42" s="565"/>
      <c r="FKH42" s="565"/>
      <c r="FKI42" s="565"/>
      <c r="FKJ42" s="565"/>
      <c r="FKK42" s="565"/>
      <c r="FKL42" s="565"/>
      <c r="FKM42" s="565"/>
      <c r="FKN42" s="565"/>
      <c r="FKO42" s="565"/>
      <c r="FKP42" s="565"/>
      <c r="FKQ42" s="565"/>
      <c r="FKR42" s="565"/>
      <c r="FKS42" s="565"/>
      <c r="FKT42" s="565"/>
      <c r="FKU42" s="565"/>
      <c r="FKV42" s="565"/>
      <c r="FKW42" s="565"/>
      <c r="FKX42" s="565"/>
      <c r="FKY42" s="565"/>
      <c r="FKZ42" s="565"/>
      <c r="FLA42" s="565"/>
      <c r="FLB42" s="565"/>
      <c r="FLC42" s="565"/>
      <c r="FLD42" s="565"/>
      <c r="FLE42" s="565"/>
      <c r="FLF42" s="565"/>
      <c r="FLG42" s="565"/>
      <c r="FLH42" s="565"/>
      <c r="FLI42" s="565"/>
      <c r="FLJ42" s="565"/>
      <c r="FLK42" s="565"/>
      <c r="FLL42" s="565"/>
      <c r="FLM42" s="565"/>
      <c r="FLN42" s="565"/>
      <c r="FLO42" s="565"/>
      <c r="FLP42" s="565"/>
      <c r="FLQ42" s="565"/>
      <c r="FLR42" s="565"/>
      <c r="FLS42" s="565"/>
      <c r="FLT42" s="565"/>
      <c r="FLU42" s="565"/>
      <c r="FLV42" s="565"/>
      <c r="FLW42" s="565"/>
      <c r="FLX42" s="565"/>
      <c r="FLY42" s="565"/>
      <c r="FLZ42" s="565"/>
      <c r="FMA42" s="565"/>
      <c r="FMB42" s="565"/>
      <c r="FMC42" s="565"/>
      <c r="FMD42" s="565"/>
      <c r="FME42" s="565"/>
      <c r="FMF42" s="565"/>
      <c r="FMG42" s="565"/>
      <c r="FMH42" s="565"/>
      <c r="FMI42" s="565"/>
      <c r="FMJ42" s="565"/>
      <c r="FMK42" s="565"/>
      <c r="FML42" s="565"/>
      <c r="FMM42" s="565"/>
      <c r="FMN42" s="565"/>
      <c r="FMO42" s="565"/>
      <c r="FMP42" s="565"/>
      <c r="FMQ42" s="565"/>
      <c r="FMR42" s="565"/>
      <c r="FMS42" s="565"/>
      <c r="FMT42" s="565"/>
      <c r="FMU42" s="565"/>
      <c r="FMV42" s="565"/>
      <c r="FMW42" s="565"/>
      <c r="FMX42" s="565"/>
      <c r="FMY42" s="565"/>
      <c r="FMZ42" s="565"/>
      <c r="FNA42" s="565"/>
      <c r="FNB42" s="565"/>
      <c r="FNC42" s="565"/>
      <c r="FND42" s="565"/>
      <c r="FNE42" s="565"/>
      <c r="FNF42" s="565"/>
      <c r="FNG42" s="565"/>
      <c r="FNH42" s="565"/>
      <c r="FNI42" s="565"/>
      <c r="FNJ42" s="565"/>
      <c r="FNK42" s="565"/>
      <c r="FNL42" s="565"/>
      <c r="FNM42" s="565"/>
      <c r="FNN42" s="565"/>
      <c r="FNO42" s="565"/>
      <c r="FNP42" s="565"/>
      <c r="FNQ42" s="565"/>
      <c r="FNR42" s="565"/>
      <c r="FNS42" s="565"/>
      <c r="FNT42" s="565"/>
      <c r="FNU42" s="565"/>
      <c r="FNV42" s="565"/>
      <c r="FNW42" s="565"/>
      <c r="FNX42" s="565"/>
      <c r="FNY42" s="565"/>
      <c r="FNZ42" s="565"/>
      <c r="FOA42" s="565"/>
      <c r="FOB42" s="565"/>
      <c r="FOC42" s="565"/>
      <c r="FOD42" s="565"/>
      <c r="FOE42" s="565"/>
      <c r="FOF42" s="565"/>
      <c r="FOG42" s="565"/>
      <c r="FOH42" s="565"/>
      <c r="FOI42" s="565"/>
      <c r="FOJ42" s="565"/>
      <c r="FOK42" s="565"/>
      <c r="FOL42" s="565"/>
      <c r="FOM42" s="565"/>
      <c r="FON42" s="565"/>
      <c r="FOO42" s="565"/>
      <c r="FOP42" s="565"/>
      <c r="FOQ42" s="565"/>
      <c r="FOR42" s="565"/>
      <c r="FOS42" s="565"/>
      <c r="FOT42" s="565"/>
      <c r="FOU42" s="565"/>
      <c r="FOV42" s="565"/>
      <c r="FOW42" s="565"/>
      <c r="FOX42" s="565"/>
      <c r="FOY42" s="565"/>
      <c r="FOZ42" s="565"/>
      <c r="FPA42" s="565"/>
      <c r="FPB42" s="565"/>
      <c r="FPC42" s="565"/>
      <c r="FPD42" s="565"/>
      <c r="FPE42" s="565"/>
      <c r="FPF42" s="565"/>
      <c r="FPG42" s="565"/>
      <c r="FPH42" s="565"/>
      <c r="FPI42" s="565"/>
      <c r="FPJ42" s="565"/>
      <c r="FPK42" s="565"/>
      <c r="FPL42" s="565"/>
      <c r="FPM42" s="565"/>
      <c r="FPN42" s="565"/>
      <c r="FPO42" s="565"/>
      <c r="FPP42" s="565"/>
      <c r="FPQ42" s="565"/>
      <c r="FPR42" s="565"/>
      <c r="FPS42" s="565"/>
      <c r="FPT42" s="565"/>
      <c r="FPU42" s="565"/>
      <c r="FPV42" s="565"/>
      <c r="FPW42" s="565"/>
      <c r="FPX42" s="565"/>
      <c r="FPY42" s="565"/>
      <c r="FPZ42" s="565"/>
      <c r="FQA42" s="565"/>
      <c r="FQB42" s="565"/>
      <c r="FQC42" s="565"/>
      <c r="FQD42" s="565"/>
      <c r="FQE42" s="565"/>
      <c r="FQF42" s="565"/>
      <c r="FQG42" s="565"/>
      <c r="FQH42" s="565"/>
      <c r="FQI42" s="565"/>
      <c r="FQJ42" s="565"/>
      <c r="FQK42" s="565"/>
      <c r="FQL42" s="565"/>
      <c r="FQM42" s="565"/>
      <c r="FQN42" s="565"/>
      <c r="FQO42" s="565"/>
      <c r="FQP42" s="565"/>
      <c r="FQQ42" s="565"/>
      <c r="FQR42" s="565"/>
      <c r="FQS42" s="565"/>
      <c r="FQT42" s="565"/>
      <c r="FQU42" s="565"/>
      <c r="FQV42" s="565"/>
      <c r="FQW42" s="565"/>
      <c r="FQX42" s="565"/>
      <c r="FQY42" s="565"/>
      <c r="FQZ42" s="565"/>
      <c r="FRA42" s="565"/>
      <c r="FRB42" s="565"/>
      <c r="FRC42" s="565"/>
      <c r="FRD42" s="565"/>
      <c r="FRE42" s="565"/>
      <c r="FRF42" s="565"/>
      <c r="FRG42" s="565"/>
      <c r="FRH42" s="565"/>
      <c r="FRI42" s="565"/>
      <c r="FRJ42" s="565"/>
      <c r="FRK42" s="565"/>
      <c r="FRL42" s="565"/>
      <c r="FRM42" s="565"/>
      <c r="FRN42" s="565"/>
      <c r="FRO42" s="565"/>
      <c r="FRP42" s="565"/>
      <c r="FRQ42" s="565"/>
      <c r="FRR42" s="565"/>
      <c r="FRS42" s="565"/>
      <c r="FRT42" s="565"/>
      <c r="FRU42" s="565"/>
      <c r="FRV42" s="565"/>
      <c r="FRW42" s="565"/>
      <c r="FRX42" s="565"/>
      <c r="FRY42" s="565"/>
      <c r="FRZ42" s="565"/>
      <c r="FSA42" s="565"/>
      <c r="FSB42" s="565"/>
      <c r="FSC42" s="565"/>
      <c r="FSD42" s="565"/>
      <c r="FSE42" s="565"/>
      <c r="FSF42" s="565"/>
      <c r="FSG42" s="565"/>
      <c r="FSH42" s="565"/>
      <c r="FSI42" s="565"/>
      <c r="FSJ42" s="565"/>
      <c r="FSK42" s="565"/>
      <c r="FSL42" s="565"/>
      <c r="FSM42" s="565"/>
      <c r="FSN42" s="565"/>
      <c r="FSO42" s="565"/>
      <c r="FSP42" s="565"/>
      <c r="FSQ42" s="565"/>
      <c r="FSR42" s="565"/>
      <c r="FSS42" s="565"/>
      <c r="FST42" s="565"/>
      <c r="FSU42" s="565"/>
      <c r="FSV42" s="565"/>
      <c r="FSW42" s="565"/>
      <c r="FSX42" s="565"/>
      <c r="FSY42" s="565"/>
      <c r="FSZ42" s="565"/>
      <c r="FTA42" s="565"/>
      <c r="FTB42" s="565"/>
      <c r="FTC42" s="565"/>
      <c r="FTD42" s="565"/>
      <c r="FTE42" s="565"/>
      <c r="FTF42" s="565"/>
      <c r="FTG42" s="565"/>
      <c r="FTH42" s="565"/>
      <c r="FTI42" s="565"/>
      <c r="FTJ42" s="565"/>
      <c r="FTK42" s="565"/>
      <c r="FTL42" s="565"/>
      <c r="FTM42" s="565"/>
      <c r="FTN42" s="565"/>
      <c r="FTO42" s="565"/>
      <c r="FTP42" s="565"/>
      <c r="FTQ42" s="565"/>
      <c r="FTR42" s="565"/>
      <c r="FTS42" s="565"/>
      <c r="FTT42" s="565"/>
      <c r="FTU42" s="565"/>
      <c r="FTV42" s="565"/>
      <c r="FTW42" s="565"/>
      <c r="FTX42" s="565"/>
      <c r="FTY42" s="565"/>
      <c r="FTZ42" s="565"/>
      <c r="FUA42" s="565"/>
      <c r="FUB42" s="565"/>
      <c r="FUC42" s="565"/>
      <c r="FUD42" s="565"/>
      <c r="FUE42" s="565"/>
      <c r="FUF42" s="565"/>
      <c r="FUG42" s="565"/>
      <c r="FUH42" s="565"/>
      <c r="FUI42" s="565"/>
      <c r="FUJ42" s="565"/>
      <c r="FUK42" s="565"/>
      <c r="FUL42" s="565"/>
      <c r="FUM42" s="565"/>
      <c r="FUN42" s="565"/>
      <c r="FUO42" s="565"/>
      <c r="FUP42" s="565"/>
      <c r="FUQ42" s="565"/>
      <c r="FUR42" s="565"/>
      <c r="FUS42" s="565"/>
      <c r="FUT42" s="565"/>
      <c r="FUU42" s="565"/>
      <c r="FUV42" s="565"/>
      <c r="FUW42" s="565"/>
      <c r="FUX42" s="565"/>
      <c r="FUY42" s="565"/>
      <c r="FUZ42" s="565"/>
      <c r="FVA42" s="565"/>
      <c r="FVB42" s="565"/>
      <c r="FVC42" s="565"/>
      <c r="FVD42" s="565"/>
      <c r="FVE42" s="565"/>
      <c r="FVF42" s="565"/>
      <c r="FVG42" s="565"/>
      <c r="FVH42" s="565"/>
      <c r="FVI42" s="565"/>
      <c r="FVJ42" s="565"/>
      <c r="FVK42" s="565"/>
      <c r="FVL42" s="565"/>
      <c r="FVM42" s="565"/>
      <c r="FVN42" s="565"/>
      <c r="FVO42" s="565"/>
      <c r="FVP42" s="565"/>
      <c r="FVQ42" s="565"/>
      <c r="FVR42" s="565"/>
      <c r="FVS42" s="565"/>
      <c r="FVT42" s="565"/>
      <c r="FVU42" s="565"/>
      <c r="FVV42" s="565"/>
      <c r="FVW42" s="565"/>
      <c r="FVX42" s="565"/>
      <c r="FVY42" s="565"/>
      <c r="FVZ42" s="565"/>
      <c r="FWA42" s="565"/>
      <c r="FWB42" s="565"/>
      <c r="FWC42" s="565"/>
      <c r="FWD42" s="565"/>
      <c r="FWE42" s="565"/>
      <c r="FWF42" s="565"/>
      <c r="FWG42" s="565"/>
      <c r="FWH42" s="565"/>
      <c r="FWI42" s="565"/>
      <c r="FWJ42" s="565"/>
      <c r="FWK42" s="565"/>
      <c r="FWL42" s="565"/>
      <c r="FWM42" s="565"/>
      <c r="FWN42" s="565"/>
      <c r="FWO42" s="565"/>
      <c r="FWP42" s="565"/>
      <c r="FWQ42" s="565"/>
      <c r="FWR42" s="565"/>
      <c r="FWS42" s="565"/>
      <c r="FWT42" s="565"/>
      <c r="FWU42" s="565"/>
      <c r="FWV42" s="565"/>
      <c r="FWW42" s="565"/>
      <c r="FWX42" s="565"/>
      <c r="FWY42" s="565"/>
      <c r="FWZ42" s="565"/>
      <c r="FXA42" s="565"/>
      <c r="FXB42" s="565"/>
      <c r="FXC42" s="565"/>
      <c r="FXD42" s="565"/>
      <c r="FXE42" s="565"/>
      <c r="FXF42" s="565"/>
      <c r="FXG42" s="565"/>
      <c r="FXH42" s="565"/>
      <c r="FXI42" s="565"/>
      <c r="FXJ42" s="565"/>
      <c r="FXK42" s="565"/>
      <c r="FXL42" s="565"/>
      <c r="FXM42" s="565"/>
      <c r="FXN42" s="565"/>
      <c r="FXO42" s="565"/>
      <c r="FXP42" s="565"/>
      <c r="FXQ42" s="565"/>
      <c r="FXR42" s="565"/>
      <c r="FXS42" s="565"/>
      <c r="FXT42" s="565"/>
      <c r="FXU42" s="565"/>
      <c r="FXV42" s="565"/>
      <c r="FXW42" s="565"/>
      <c r="FXX42" s="565"/>
      <c r="FXY42" s="565"/>
      <c r="FXZ42" s="565"/>
      <c r="FYA42" s="565"/>
      <c r="FYB42" s="565"/>
      <c r="FYC42" s="565"/>
      <c r="FYD42" s="565"/>
      <c r="FYE42" s="565"/>
      <c r="FYF42" s="565"/>
      <c r="FYG42" s="565"/>
      <c r="FYH42" s="565"/>
      <c r="FYI42" s="565"/>
      <c r="FYJ42" s="565"/>
      <c r="FYK42" s="565"/>
      <c r="FYL42" s="565"/>
      <c r="FYM42" s="565"/>
      <c r="FYN42" s="565"/>
      <c r="FYO42" s="565"/>
      <c r="FYP42" s="565"/>
      <c r="FYQ42" s="565"/>
      <c r="FYR42" s="565"/>
      <c r="FYS42" s="565"/>
      <c r="FYT42" s="565"/>
      <c r="FYU42" s="565"/>
      <c r="FYV42" s="565"/>
      <c r="FYW42" s="565"/>
      <c r="FYX42" s="565"/>
      <c r="FYY42" s="565"/>
      <c r="FYZ42" s="565"/>
      <c r="FZA42" s="565"/>
      <c r="FZB42" s="565"/>
      <c r="FZC42" s="565"/>
      <c r="FZD42" s="565"/>
      <c r="FZE42" s="565"/>
      <c r="FZF42" s="565"/>
      <c r="FZG42" s="565"/>
      <c r="FZH42" s="565"/>
      <c r="FZI42" s="565"/>
      <c r="FZJ42" s="565"/>
      <c r="FZK42" s="565"/>
      <c r="FZL42" s="565"/>
      <c r="FZM42" s="565"/>
      <c r="FZN42" s="565"/>
      <c r="FZO42" s="565"/>
      <c r="FZP42" s="565"/>
      <c r="FZQ42" s="565"/>
      <c r="FZR42" s="565"/>
      <c r="FZS42" s="565"/>
      <c r="FZT42" s="565"/>
      <c r="FZU42" s="565"/>
      <c r="FZV42" s="565"/>
      <c r="FZW42" s="565"/>
      <c r="FZX42" s="565"/>
      <c r="FZY42" s="565"/>
      <c r="FZZ42" s="565"/>
      <c r="GAA42" s="565"/>
      <c r="GAB42" s="565"/>
      <c r="GAC42" s="565"/>
      <c r="GAD42" s="565"/>
      <c r="GAE42" s="565"/>
      <c r="GAF42" s="565"/>
      <c r="GAG42" s="565"/>
      <c r="GAH42" s="565"/>
      <c r="GAI42" s="565"/>
      <c r="GAJ42" s="565"/>
      <c r="GAK42" s="565"/>
      <c r="GAL42" s="565"/>
      <c r="GAM42" s="565"/>
      <c r="GAN42" s="565"/>
      <c r="GAO42" s="565"/>
      <c r="GAP42" s="565"/>
      <c r="GAQ42" s="565"/>
      <c r="GAR42" s="565"/>
      <c r="GAS42" s="565"/>
      <c r="GAT42" s="565"/>
      <c r="GAU42" s="565"/>
      <c r="GAV42" s="565"/>
      <c r="GAW42" s="565"/>
      <c r="GAX42" s="565"/>
      <c r="GAY42" s="565"/>
      <c r="GAZ42" s="565"/>
      <c r="GBA42" s="565"/>
      <c r="GBB42" s="565"/>
      <c r="GBC42" s="565"/>
      <c r="GBD42" s="565"/>
      <c r="GBE42" s="565"/>
      <c r="GBF42" s="565"/>
      <c r="GBG42" s="565"/>
      <c r="GBH42" s="565"/>
      <c r="GBI42" s="565"/>
      <c r="GBJ42" s="565"/>
      <c r="GBK42" s="565"/>
      <c r="GBL42" s="565"/>
      <c r="GBM42" s="565"/>
      <c r="GBN42" s="565"/>
      <c r="GBO42" s="565"/>
      <c r="GBP42" s="565"/>
      <c r="GBQ42" s="565"/>
      <c r="GBR42" s="565"/>
      <c r="GBS42" s="565"/>
      <c r="GBT42" s="565"/>
      <c r="GBU42" s="565"/>
      <c r="GBV42" s="565"/>
      <c r="GBW42" s="565"/>
      <c r="GBX42" s="565"/>
      <c r="GBY42" s="565"/>
      <c r="GBZ42" s="565"/>
      <c r="GCA42" s="565"/>
      <c r="GCB42" s="565"/>
      <c r="GCC42" s="565"/>
      <c r="GCD42" s="565"/>
      <c r="GCE42" s="565"/>
      <c r="GCF42" s="565"/>
      <c r="GCG42" s="565"/>
      <c r="GCH42" s="565"/>
      <c r="GCI42" s="565"/>
      <c r="GCJ42" s="565"/>
      <c r="GCK42" s="565"/>
      <c r="GCL42" s="565"/>
      <c r="GCM42" s="565"/>
      <c r="GCN42" s="565"/>
      <c r="GCO42" s="565"/>
      <c r="GCP42" s="565"/>
      <c r="GCQ42" s="565"/>
      <c r="GCR42" s="565"/>
      <c r="GCS42" s="565"/>
      <c r="GCT42" s="565"/>
      <c r="GCU42" s="565"/>
      <c r="GCV42" s="565"/>
      <c r="GCW42" s="565"/>
      <c r="GCX42" s="565"/>
      <c r="GCY42" s="565"/>
      <c r="GCZ42" s="565"/>
      <c r="GDA42" s="565"/>
      <c r="GDB42" s="565"/>
      <c r="GDC42" s="565"/>
      <c r="GDD42" s="565"/>
      <c r="GDE42" s="565"/>
      <c r="GDF42" s="565"/>
      <c r="GDG42" s="565"/>
      <c r="GDH42" s="565"/>
      <c r="GDI42" s="565"/>
      <c r="GDJ42" s="565"/>
      <c r="GDK42" s="565"/>
      <c r="GDL42" s="565"/>
      <c r="GDM42" s="565"/>
      <c r="GDN42" s="565"/>
      <c r="GDO42" s="565"/>
      <c r="GDP42" s="565"/>
      <c r="GDQ42" s="565"/>
      <c r="GDR42" s="565"/>
      <c r="GDS42" s="565"/>
      <c r="GDT42" s="565"/>
      <c r="GDU42" s="565"/>
      <c r="GDV42" s="565"/>
      <c r="GDW42" s="565"/>
      <c r="GDX42" s="565"/>
      <c r="GDY42" s="565"/>
      <c r="GDZ42" s="565"/>
      <c r="GEA42" s="565"/>
      <c r="GEB42" s="565"/>
      <c r="GEC42" s="565"/>
      <c r="GED42" s="565"/>
      <c r="GEE42" s="565"/>
      <c r="GEF42" s="565"/>
      <c r="GEG42" s="565"/>
      <c r="GEH42" s="565"/>
      <c r="GEI42" s="565"/>
      <c r="GEJ42" s="565"/>
      <c r="GEK42" s="565"/>
      <c r="GEL42" s="565"/>
      <c r="GEM42" s="565"/>
      <c r="GEN42" s="565"/>
      <c r="GEO42" s="565"/>
      <c r="GEP42" s="565"/>
      <c r="GEQ42" s="565"/>
      <c r="GER42" s="565"/>
      <c r="GES42" s="565"/>
      <c r="GET42" s="565"/>
      <c r="GEU42" s="565"/>
      <c r="GEV42" s="565"/>
      <c r="GEW42" s="565"/>
      <c r="GEX42" s="565"/>
      <c r="GEY42" s="565"/>
      <c r="GEZ42" s="565"/>
      <c r="GFA42" s="565"/>
      <c r="GFB42" s="565"/>
      <c r="GFC42" s="565"/>
      <c r="GFD42" s="565"/>
      <c r="GFE42" s="565"/>
      <c r="GFF42" s="565"/>
      <c r="GFG42" s="565"/>
      <c r="GFH42" s="565"/>
      <c r="GFI42" s="565"/>
      <c r="GFJ42" s="565"/>
      <c r="GFK42" s="565"/>
      <c r="GFL42" s="565"/>
      <c r="GFM42" s="565"/>
      <c r="GFN42" s="565"/>
      <c r="GFO42" s="565"/>
      <c r="GFP42" s="565"/>
      <c r="GFQ42" s="565"/>
      <c r="GFR42" s="565"/>
      <c r="GFS42" s="565"/>
      <c r="GFT42" s="565"/>
      <c r="GFU42" s="565"/>
      <c r="GFV42" s="565"/>
      <c r="GFW42" s="565"/>
      <c r="GFX42" s="565"/>
      <c r="GFY42" s="565"/>
      <c r="GFZ42" s="565"/>
      <c r="GGA42" s="565"/>
      <c r="GGB42" s="565"/>
      <c r="GGC42" s="565"/>
      <c r="GGD42" s="565"/>
      <c r="GGE42" s="565"/>
      <c r="GGF42" s="565"/>
      <c r="GGG42" s="565"/>
      <c r="GGH42" s="565"/>
      <c r="GGI42" s="565"/>
      <c r="GGJ42" s="565"/>
      <c r="GGK42" s="565"/>
      <c r="GGL42" s="565"/>
      <c r="GGM42" s="565"/>
      <c r="GGN42" s="565"/>
      <c r="GGO42" s="565"/>
      <c r="GGP42" s="565"/>
      <c r="GGQ42" s="565"/>
      <c r="GGR42" s="565"/>
      <c r="GGS42" s="565"/>
      <c r="GGT42" s="565"/>
      <c r="GGU42" s="565"/>
      <c r="GGV42" s="565"/>
      <c r="GGW42" s="565"/>
      <c r="GGX42" s="565"/>
      <c r="GGY42" s="565"/>
      <c r="GGZ42" s="565"/>
      <c r="GHA42" s="565"/>
      <c r="GHB42" s="565"/>
      <c r="GHC42" s="565"/>
      <c r="GHD42" s="565"/>
      <c r="GHE42" s="565"/>
      <c r="GHF42" s="565"/>
      <c r="GHG42" s="565"/>
      <c r="GHH42" s="565"/>
      <c r="GHI42" s="565"/>
      <c r="GHJ42" s="565"/>
      <c r="GHK42" s="565"/>
      <c r="GHL42" s="565"/>
      <c r="GHM42" s="565"/>
      <c r="GHN42" s="565"/>
      <c r="GHO42" s="565"/>
      <c r="GHP42" s="565"/>
      <c r="GHQ42" s="565"/>
      <c r="GHR42" s="565"/>
      <c r="GHS42" s="565"/>
      <c r="GHT42" s="565"/>
      <c r="GHU42" s="565"/>
      <c r="GHV42" s="565"/>
      <c r="GHW42" s="565"/>
      <c r="GHX42" s="565"/>
      <c r="GHY42" s="565"/>
      <c r="GHZ42" s="565"/>
      <c r="GIA42" s="565"/>
      <c r="GIB42" s="565"/>
      <c r="GIC42" s="565"/>
      <c r="GID42" s="565"/>
      <c r="GIE42" s="565"/>
      <c r="GIF42" s="565"/>
      <c r="GIG42" s="565"/>
      <c r="GIH42" s="565"/>
      <c r="GII42" s="565"/>
      <c r="GIJ42" s="565"/>
      <c r="GIK42" s="565"/>
      <c r="GIL42" s="565"/>
      <c r="GIM42" s="565"/>
      <c r="GIN42" s="565"/>
      <c r="GIO42" s="565"/>
      <c r="GIP42" s="565"/>
      <c r="GIQ42" s="565"/>
      <c r="GIR42" s="565"/>
      <c r="GIS42" s="565"/>
      <c r="GIT42" s="565"/>
      <c r="GIU42" s="565"/>
      <c r="GIV42" s="565"/>
      <c r="GIW42" s="565"/>
      <c r="GIX42" s="565"/>
      <c r="GIY42" s="565"/>
      <c r="GIZ42" s="565"/>
      <c r="GJA42" s="565"/>
      <c r="GJB42" s="565"/>
      <c r="GJC42" s="565"/>
      <c r="GJD42" s="565"/>
      <c r="GJE42" s="565"/>
      <c r="GJF42" s="565"/>
      <c r="GJG42" s="565"/>
      <c r="GJH42" s="565"/>
      <c r="GJI42" s="565"/>
      <c r="GJJ42" s="565"/>
      <c r="GJK42" s="565"/>
      <c r="GJL42" s="565"/>
      <c r="GJM42" s="565"/>
      <c r="GJN42" s="565"/>
      <c r="GJO42" s="565"/>
      <c r="GJP42" s="565"/>
      <c r="GJQ42" s="565"/>
      <c r="GJR42" s="565"/>
      <c r="GJS42" s="565"/>
      <c r="GJT42" s="565"/>
      <c r="GJU42" s="565"/>
      <c r="GJV42" s="565"/>
      <c r="GJW42" s="565"/>
      <c r="GJX42" s="565"/>
      <c r="GJY42" s="565"/>
      <c r="GJZ42" s="565"/>
      <c r="GKA42" s="565"/>
      <c r="GKB42" s="565"/>
      <c r="GKC42" s="565"/>
      <c r="GKD42" s="565"/>
      <c r="GKE42" s="565"/>
      <c r="GKF42" s="565"/>
      <c r="GKG42" s="565"/>
      <c r="GKH42" s="565"/>
      <c r="GKI42" s="565"/>
      <c r="GKJ42" s="565"/>
      <c r="GKK42" s="565"/>
      <c r="GKL42" s="565"/>
      <c r="GKM42" s="565"/>
      <c r="GKN42" s="565"/>
      <c r="GKO42" s="565"/>
      <c r="GKP42" s="565"/>
      <c r="GKQ42" s="565"/>
      <c r="GKR42" s="565"/>
      <c r="GKS42" s="565"/>
      <c r="GKT42" s="565"/>
      <c r="GKU42" s="565"/>
      <c r="GKV42" s="565"/>
      <c r="GKW42" s="565"/>
      <c r="GKX42" s="565"/>
      <c r="GKY42" s="565"/>
      <c r="GKZ42" s="565"/>
      <c r="GLA42" s="565"/>
      <c r="GLB42" s="565"/>
      <c r="GLC42" s="565"/>
      <c r="GLD42" s="565"/>
      <c r="GLE42" s="565"/>
      <c r="GLF42" s="565"/>
      <c r="GLG42" s="565"/>
      <c r="GLH42" s="565"/>
      <c r="GLI42" s="565"/>
      <c r="GLJ42" s="565"/>
      <c r="GLK42" s="565"/>
      <c r="GLL42" s="565"/>
      <c r="GLM42" s="565"/>
      <c r="GLN42" s="565"/>
      <c r="GLO42" s="565"/>
      <c r="GLP42" s="565"/>
      <c r="GLQ42" s="565"/>
      <c r="GLR42" s="565"/>
      <c r="GLS42" s="565"/>
      <c r="GLT42" s="565"/>
      <c r="GLU42" s="565"/>
      <c r="GLV42" s="565"/>
      <c r="GLW42" s="565"/>
      <c r="GLX42" s="565"/>
      <c r="GLY42" s="565"/>
      <c r="GLZ42" s="565"/>
      <c r="GMA42" s="565"/>
      <c r="GMB42" s="565"/>
      <c r="GMC42" s="565"/>
      <c r="GMD42" s="565"/>
      <c r="GME42" s="565"/>
      <c r="GMF42" s="565"/>
      <c r="GMG42" s="565"/>
      <c r="GMH42" s="565"/>
      <c r="GMI42" s="565"/>
      <c r="GMJ42" s="565"/>
      <c r="GMK42" s="565"/>
      <c r="GML42" s="565"/>
      <c r="GMM42" s="565"/>
      <c r="GMN42" s="565"/>
      <c r="GMO42" s="565"/>
      <c r="GMP42" s="565"/>
      <c r="GMQ42" s="565"/>
      <c r="GMR42" s="565"/>
      <c r="GMS42" s="565"/>
      <c r="GMT42" s="565"/>
      <c r="GMU42" s="565"/>
      <c r="GMV42" s="565"/>
      <c r="GMW42" s="565"/>
      <c r="GMX42" s="565"/>
      <c r="GMY42" s="565"/>
      <c r="GMZ42" s="565"/>
      <c r="GNA42" s="565"/>
      <c r="GNB42" s="565"/>
      <c r="GNC42" s="565"/>
      <c r="GND42" s="565"/>
      <c r="GNE42" s="565"/>
      <c r="GNF42" s="565"/>
      <c r="GNG42" s="565"/>
      <c r="GNH42" s="565"/>
      <c r="GNI42" s="565"/>
      <c r="GNJ42" s="565"/>
      <c r="GNK42" s="565"/>
      <c r="GNL42" s="565"/>
      <c r="GNM42" s="565"/>
      <c r="GNN42" s="565"/>
      <c r="GNO42" s="565"/>
      <c r="GNP42" s="565"/>
      <c r="GNQ42" s="565"/>
      <c r="GNR42" s="565"/>
      <c r="GNS42" s="565"/>
      <c r="GNT42" s="565"/>
      <c r="GNU42" s="565"/>
      <c r="GNV42" s="565"/>
      <c r="GNW42" s="565"/>
      <c r="GNX42" s="565"/>
      <c r="GNY42" s="565"/>
      <c r="GNZ42" s="565"/>
      <c r="GOA42" s="565"/>
      <c r="GOB42" s="565"/>
      <c r="GOC42" s="565"/>
      <c r="GOD42" s="565"/>
      <c r="GOE42" s="565"/>
      <c r="GOF42" s="565"/>
      <c r="GOG42" s="565"/>
      <c r="GOH42" s="565"/>
      <c r="GOI42" s="565"/>
      <c r="GOJ42" s="565"/>
      <c r="GOK42" s="565"/>
      <c r="GOL42" s="565"/>
      <c r="GOM42" s="565"/>
      <c r="GON42" s="565"/>
      <c r="GOO42" s="565"/>
      <c r="GOP42" s="565"/>
      <c r="GOQ42" s="565"/>
      <c r="GOR42" s="565"/>
      <c r="GOS42" s="565"/>
      <c r="GOT42" s="565"/>
      <c r="GOU42" s="565"/>
      <c r="GOV42" s="565"/>
      <c r="GOW42" s="565"/>
      <c r="GOX42" s="565"/>
      <c r="GOY42" s="565"/>
      <c r="GOZ42" s="565"/>
      <c r="GPA42" s="565"/>
      <c r="GPB42" s="565"/>
      <c r="GPC42" s="565"/>
      <c r="GPD42" s="565"/>
      <c r="GPE42" s="565"/>
      <c r="GPF42" s="565"/>
      <c r="GPG42" s="565"/>
      <c r="GPH42" s="565"/>
      <c r="GPI42" s="565"/>
      <c r="GPJ42" s="565"/>
      <c r="GPK42" s="565"/>
      <c r="GPL42" s="565"/>
      <c r="GPM42" s="565"/>
      <c r="GPN42" s="565"/>
      <c r="GPO42" s="565"/>
      <c r="GPP42" s="565"/>
      <c r="GPQ42" s="565"/>
      <c r="GPR42" s="565"/>
      <c r="GPS42" s="565"/>
      <c r="GPT42" s="565"/>
      <c r="GPU42" s="565"/>
      <c r="GPV42" s="565"/>
      <c r="GPW42" s="565"/>
      <c r="GPX42" s="565"/>
      <c r="GPY42" s="565"/>
      <c r="GPZ42" s="565"/>
      <c r="GQA42" s="565"/>
      <c r="GQB42" s="565"/>
      <c r="GQC42" s="565"/>
      <c r="GQD42" s="565"/>
      <c r="GQE42" s="565"/>
      <c r="GQF42" s="565"/>
      <c r="GQG42" s="565"/>
      <c r="GQH42" s="565"/>
      <c r="GQI42" s="565"/>
      <c r="GQJ42" s="565"/>
      <c r="GQK42" s="565"/>
      <c r="GQL42" s="565"/>
      <c r="GQM42" s="565"/>
      <c r="GQN42" s="565"/>
      <c r="GQO42" s="565"/>
      <c r="GQP42" s="565"/>
      <c r="GQQ42" s="565"/>
      <c r="GQR42" s="565"/>
      <c r="GQS42" s="565"/>
      <c r="GQT42" s="565"/>
      <c r="GQU42" s="565"/>
      <c r="GQV42" s="565"/>
      <c r="GQW42" s="565"/>
      <c r="GQX42" s="565"/>
      <c r="GQY42" s="565"/>
      <c r="GQZ42" s="565"/>
      <c r="GRA42" s="565"/>
      <c r="GRB42" s="565"/>
      <c r="GRC42" s="565"/>
      <c r="GRD42" s="565"/>
      <c r="GRE42" s="565"/>
      <c r="GRF42" s="565"/>
      <c r="GRG42" s="565"/>
      <c r="GRH42" s="565"/>
      <c r="GRI42" s="565"/>
      <c r="GRJ42" s="565"/>
      <c r="GRK42" s="565"/>
      <c r="GRL42" s="565"/>
      <c r="GRM42" s="565"/>
      <c r="GRN42" s="565"/>
      <c r="GRO42" s="565"/>
      <c r="GRP42" s="565"/>
      <c r="GRQ42" s="565"/>
      <c r="GRR42" s="565"/>
      <c r="GRS42" s="565"/>
      <c r="GRT42" s="565"/>
      <c r="GRU42" s="565"/>
      <c r="GRV42" s="565"/>
      <c r="GRW42" s="565"/>
      <c r="GRX42" s="565"/>
      <c r="GRY42" s="565"/>
      <c r="GRZ42" s="565"/>
      <c r="GSA42" s="565"/>
      <c r="GSB42" s="565"/>
      <c r="GSC42" s="565"/>
      <c r="GSD42" s="565"/>
      <c r="GSE42" s="565"/>
      <c r="GSF42" s="565"/>
      <c r="GSG42" s="565"/>
      <c r="GSH42" s="565"/>
      <c r="GSI42" s="565"/>
      <c r="GSJ42" s="565"/>
      <c r="GSK42" s="565"/>
      <c r="GSL42" s="565"/>
      <c r="GSM42" s="565"/>
      <c r="GSN42" s="565"/>
      <c r="GSO42" s="565"/>
      <c r="GSP42" s="565"/>
      <c r="GSQ42" s="565"/>
      <c r="GSR42" s="565"/>
      <c r="GSS42" s="565"/>
      <c r="GST42" s="565"/>
      <c r="GSU42" s="565"/>
      <c r="GSV42" s="565"/>
      <c r="GSW42" s="565"/>
      <c r="GSX42" s="565"/>
      <c r="GSY42" s="565"/>
      <c r="GSZ42" s="565"/>
      <c r="GTA42" s="565"/>
      <c r="GTB42" s="565"/>
      <c r="GTC42" s="565"/>
      <c r="GTD42" s="565"/>
      <c r="GTE42" s="565"/>
      <c r="GTF42" s="565"/>
      <c r="GTG42" s="565"/>
      <c r="GTH42" s="565"/>
      <c r="GTI42" s="565"/>
      <c r="GTJ42" s="565"/>
      <c r="GTK42" s="565"/>
      <c r="GTL42" s="565"/>
      <c r="GTM42" s="565"/>
      <c r="GTN42" s="565"/>
      <c r="GTO42" s="565"/>
      <c r="GTP42" s="565"/>
      <c r="GTQ42" s="565"/>
      <c r="GTR42" s="565"/>
      <c r="GTS42" s="565"/>
      <c r="GTT42" s="565"/>
      <c r="GTU42" s="565"/>
      <c r="GTV42" s="565"/>
      <c r="GTW42" s="565"/>
      <c r="GTX42" s="565"/>
      <c r="GTY42" s="565"/>
      <c r="GTZ42" s="565"/>
      <c r="GUA42" s="565"/>
      <c r="GUB42" s="565"/>
      <c r="GUC42" s="565"/>
      <c r="GUD42" s="565"/>
      <c r="GUE42" s="565"/>
      <c r="GUF42" s="565"/>
      <c r="GUG42" s="565"/>
      <c r="GUH42" s="565"/>
      <c r="GUI42" s="565"/>
      <c r="GUJ42" s="565"/>
      <c r="GUK42" s="565"/>
      <c r="GUL42" s="565"/>
      <c r="GUM42" s="565"/>
      <c r="GUN42" s="565"/>
      <c r="GUO42" s="565"/>
      <c r="GUP42" s="565"/>
      <c r="GUQ42" s="565"/>
      <c r="GUR42" s="565"/>
      <c r="GUS42" s="565"/>
      <c r="GUT42" s="565"/>
      <c r="GUU42" s="565"/>
      <c r="GUV42" s="565"/>
      <c r="GUW42" s="565"/>
      <c r="GUX42" s="565"/>
      <c r="GUY42" s="565"/>
      <c r="GUZ42" s="565"/>
      <c r="GVA42" s="565"/>
      <c r="GVB42" s="565"/>
      <c r="GVC42" s="565"/>
      <c r="GVD42" s="565"/>
      <c r="GVE42" s="565"/>
      <c r="GVF42" s="565"/>
      <c r="GVG42" s="565"/>
      <c r="GVH42" s="565"/>
      <c r="GVI42" s="565"/>
      <c r="GVJ42" s="565"/>
      <c r="GVK42" s="565"/>
      <c r="GVL42" s="565"/>
      <c r="GVM42" s="565"/>
      <c r="GVN42" s="565"/>
      <c r="GVO42" s="565"/>
      <c r="GVP42" s="565"/>
      <c r="GVQ42" s="565"/>
      <c r="GVR42" s="565"/>
      <c r="GVS42" s="565"/>
      <c r="GVT42" s="565"/>
      <c r="GVU42" s="565"/>
      <c r="GVV42" s="565"/>
      <c r="GVW42" s="565"/>
      <c r="GVX42" s="565"/>
      <c r="GVY42" s="565"/>
      <c r="GVZ42" s="565"/>
      <c r="GWA42" s="565"/>
      <c r="GWB42" s="565"/>
      <c r="GWC42" s="565"/>
      <c r="GWD42" s="565"/>
      <c r="GWE42" s="565"/>
      <c r="GWF42" s="565"/>
      <c r="GWG42" s="565"/>
      <c r="GWH42" s="565"/>
      <c r="GWI42" s="565"/>
      <c r="GWJ42" s="565"/>
      <c r="GWK42" s="565"/>
      <c r="GWL42" s="565"/>
      <c r="GWM42" s="565"/>
      <c r="GWN42" s="565"/>
      <c r="GWO42" s="565"/>
      <c r="GWP42" s="565"/>
      <c r="GWQ42" s="565"/>
      <c r="GWR42" s="565"/>
      <c r="GWS42" s="565"/>
      <c r="GWT42" s="565"/>
      <c r="GWU42" s="565"/>
      <c r="GWV42" s="565"/>
      <c r="GWW42" s="565"/>
      <c r="GWX42" s="565"/>
      <c r="GWY42" s="565"/>
      <c r="GWZ42" s="565"/>
      <c r="GXA42" s="565"/>
      <c r="GXB42" s="565"/>
      <c r="GXC42" s="565"/>
      <c r="GXD42" s="565"/>
      <c r="GXE42" s="565"/>
      <c r="GXF42" s="565"/>
      <c r="GXG42" s="565"/>
      <c r="GXH42" s="565"/>
      <c r="GXI42" s="565"/>
      <c r="GXJ42" s="565"/>
      <c r="GXK42" s="565"/>
      <c r="GXL42" s="565"/>
      <c r="GXM42" s="565"/>
      <c r="GXN42" s="565"/>
      <c r="GXO42" s="565"/>
      <c r="GXP42" s="565"/>
      <c r="GXQ42" s="565"/>
      <c r="GXR42" s="565"/>
      <c r="GXS42" s="565"/>
      <c r="GXT42" s="565"/>
      <c r="GXU42" s="565"/>
      <c r="GXV42" s="565"/>
      <c r="GXW42" s="565"/>
      <c r="GXX42" s="565"/>
      <c r="GXY42" s="565"/>
      <c r="GXZ42" s="565"/>
      <c r="GYA42" s="565"/>
      <c r="GYB42" s="565"/>
      <c r="GYC42" s="565"/>
      <c r="GYD42" s="565"/>
      <c r="GYE42" s="565"/>
      <c r="GYF42" s="565"/>
      <c r="GYG42" s="565"/>
      <c r="GYH42" s="565"/>
      <c r="GYI42" s="565"/>
      <c r="GYJ42" s="565"/>
      <c r="GYK42" s="565"/>
      <c r="GYL42" s="565"/>
      <c r="GYM42" s="565"/>
      <c r="GYN42" s="565"/>
      <c r="GYO42" s="565"/>
      <c r="GYP42" s="565"/>
      <c r="GYQ42" s="565"/>
      <c r="GYR42" s="565"/>
      <c r="GYS42" s="565"/>
      <c r="GYT42" s="565"/>
      <c r="GYU42" s="565"/>
      <c r="GYV42" s="565"/>
      <c r="GYW42" s="565"/>
      <c r="GYX42" s="565"/>
      <c r="GYY42" s="565"/>
      <c r="GYZ42" s="565"/>
      <c r="GZA42" s="565"/>
      <c r="GZB42" s="565"/>
      <c r="GZC42" s="565"/>
      <c r="GZD42" s="565"/>
      <c r="GZE42" s="565"/>
      <c r="GZF42" s="565"/>
      <c r="GZG42" s="565"/>
      <c r="GZH42" s="565"/>
      <c r="GZI42" s="565"/>
      <c r="GZJ42" s="565"/>
      <c r="GZK42" s="565"/>
      <c r="GZL42" s="565"/>
      <c r="GZM42" s="565"/>
      <c r="GZN42" s="565"/>
      <c r="GZO42" s="565"/>
      <c r="GZP42" s="565"/>
      <c r="GZQ42" s="565"/>
      <c r="GZR42" s="565"/>
      <c r="GZS42" s="565"/>
      <c r="GZT42" s="565"/>
      <c r="GZU42" s="565"/>
      <c r="GZV42" s="565"/>
      <c r="GZW42" s="565"/>
      <c r="GZX42" s="565"/>
      <c r="GZY42" s="565"/>
      <c r="GZZ42" s="565"/>
      <c r="HAA42" s="565"/>
      <c r="HAB42" s="565"/>
      <c r="HAC42" s="565"/>
      <c r="HAD42" s="565"/>
      <c r="HAE42" s="565"/>
      <c r="HAF42" s="565"/>
      <c r="HAG42" s="565"/>
      <c r="HAH42" s="565"/>
      <c r="HAI42" s="565"/>
      <c r="HAJ42" s="565"/>
      <c r="HAK42" s="565"/>
      <c r="HAL42" s="565"/>
      <c r="HAM42" s="565"/>
      <c r="HAN42" s="565"/>
      <c r="HAO42" s="565"/>
      <c r="HAP42" s="565"/>
      <c r="HAQ42" s="565"/>
      <c r="HAR42" s="565"/>
      <c r="HAS42" s="565"/>
      <c r="HAT42" s="565"/>
      <c r="HAU42" s="565"/>
      <c r="HAV42" s="565"/>
      <c r="HAW42" s="565"/>
      <c r="HAX42" s="565"/>
      <c r="HAY42" s="565"/>
      <c r="HAZ42" s="565"/>
      <c r="HBA42" s="565"/>
      <c r="HBB42" s="565"/>
      <c r="HBC42" s="565"/>
      <c r="HBD42" s="565"/>
      <c r="HBE42" s="565"/>
      <c r="HBF42" s="565"/>
      <c r="HBG42" s="565"/>
      <c r="HBH42" s="565"/>
      <c r="HBI42" s="565"/>
      <c r="HBJ42" s="565"/>
      <c r="HBK42" s="565"/>
      <c r="HBL42" s="565"/>
      <c r="HBM42" s="565"/>
      <c r="HBN42" s="565"/>
      <c r="HBO42" s="565"/>
      <c r="HBP42" s="565"/>
      <c r="HBQ42" s="565"/>
      <c r="HBR42" s="565"/>
      <c r="HBS42" s="565"/>
      <c r="HBT42" s="565"/>
      <c r="HBU42" s="565"/>
      <c r="HBV42" s="565"/>
      <c r="HBW42" s="565"/>
      <c r="HBX42" s="565"/>
      <c r="HBY42" s="565"/>
      <c r="HBZ42" s="565"/>
      <c r="HCA42" s="565"/>
      <c r="HCB42" s="565"/>
      <c r="HCC42" s="565"/>
      <c r="HCD42" s="565"/>
      <c r="HCE42" s="565"/>
      <c r="HCF42" s="565"/>
      <c r="HCG42" s="565"/>
      <c r="HCH42" s="565"/>
      <c r="HCI42" s="565"/>
      <c r="HCJ42" s="565"/>
      <c r="HCK42" s="565"/>
      <c r="HCL42" s="565"/>
      <c r="HCM42" s="565"/>
      <c r="HCN42" s="565"/>
      <c r="HCO42" s="565"/>
      <c r="HCP42" s="565"/>
      <c r="HCQ42" s="565"/>
      <c r="HCR42" s="565"/>
      <c r="HCS42" s="565"/>
      <c r="HCT42" s="565"/>
      <c r="HCU42" s="565"/>
      <c r="HCV42" s="565"/>
      <c r="HCW42" s="565"/>
      <c r="HCX42" s="565"/>
      <c r="HCY42" s="565"/>
      <c r="HCZ42" s="565"/>
      <c r="HDA42" s="565"/>
      <c r="HDB42" s="565"/>
      <c r="HDC42" s="565"/>
      <c r="HDD42" s="565"/>
      <c r="HDE42" s="565"/>
      <c r="HDF42" s="565"/>
      <c r="HDG42" s="565"/>
      <c r="HDH42" s="565"/>
      <c r="HDI42" s="565"/>
      <c r="HDJ42" s="565"/>
      <c r="HDK42" s="565"/>
      <c r="HDL42" s="565"/>
      <c r="HDM42" s="565"/>
      <c r="HDN42" s="565"/>
      <c r="HDO42" s="565"/>
      <c r="HDP42" s="565"/>
      <c r="HDQ42" s="565"/>
      <c r="HDR42" s="565"/>
      <c r="HDS42" s="565"/>
      <c r="HDT42" s="565"/>
      <c r="HDU42" s="565"/>
      <c r="HDV42" s="565"/>
      <c r="HDW42" s="565"/>
      <c r="HDX42" s="565"/>
      <c r="HDY42" s="565"/>
      <c r="HDZ42" s="565"/>
      <c r="HEA42" s="565"/>
      <c r="HEB42" s="565"/>
      <c r="HEC42" s="565"/>
      <c r="HED42" s="565"/>
      <c r="HEE42" s="565"/>
      <c r="HEF42" s="565"/>
      <c r="HEG42" s="565"/>
      <c r="HEH42" s="565"/>
      <c r="HEI42" s="565"/>
      <c r="HEJ42" s="565"/>
      <c r="HEK42" s="565"/>
      <c r="HEL42" s="565"/>
      <c r="HEM42" s="565"/>
      <c r="HEN42" s="565"/>
      <c r="HEO42" s="565"/>
      <c r="HEP42" s="565"/>
      <c r="HEQ42" s="565"/>
      <c r="HER42" s="565"/>
      <c r="HES42" s="565"/>
      <c r="HET42" s="565"/>
      <c r="HEU42" s="565"/>
      <c r="HEV42" s="565"/>
      <c r="HEW42" s="565"/>
      <c r="HEX42" s="565"/>
      <c r="HEY42" s="565"/>
      <c r="HEZ42" s="565"/>
      <c r="HFA42" s="565"/>
      <c r="HFB42" s="565"/>
      <c r="HFC42" s="565"/>
      <c r="HFD42" s="565"/>
      <c r="HFE42" s="565"/>
      <c r="HFF42" s="565"/>
      <c r="HFG42" s="565"/>
      <c r="HFH42" s="565"/>
      <c r="HFI42" s="565"/>
      <c r="HFJ42" s="565"/>
      <c r="HFK42" s="565"/>
      <c r="HFL42" s="565"/>
      <c r="HFM42" s="565"/>
      <c r="HFN42" s="565"/>
      <c r="HFO42" s="565"/>
      <c r="HFP42" s="565"/>
      <c r="HFQ42" s="565"/>
      <c r="HFR42" s="565"/>
      <c r="HFS42" s="565"/>
      <c r="HFT42" s="565"/>
      <c r="HFU42" s="565"/>
      <c r="HFV42" s="565"/>
      <c r="HFW42" s="565"/>
      <c r="HFX42" s="565"/>
      <c r="HFY42" s="565"/>
      <c r="HFZ42" s="565"/>
      <c r="HGA42" s="565"/>
      <c r="HGB42" s="565"/>
      <c r="HGC42" s="565"/>
      <c r="HGD42" s="565"/>
      <c r="HGE42" s="565"/>
      <c r="HGF42" s="565"/>
      <c r="HGG42" s="565"/>
      <c r="HGH42" s="565"/>
      <c r="HGI42" s="565"/>
      <c r="HGJ42" s="565"/>
      <c r="HGK42" s="565"/>
      <c r="HGL42" s="565"/>
      <c r="HGM42" s="565"/>
      <c r="HGN42" s="565"/>
      <c r="HGO42" s="565"/>
      <c r="HGP42" s="565"/>
      <c r="HGQ42" s="565"/>
      <c r="HGR42" s="565"/>
      <c r="HGS42" s="565"/>
      <c r="HGT42" s="565"/>
      <c r="HGU42" s="565"/>
      <c r="HGV42" s="565"/>
      <c r="HGW42" s="565"/>
      <c r="HGX42" s="565"/>
      <c r="HGY42" s="565"/>
      <c r="HGZ42" s="565"/>
      <c r="HHA42" s="565"/>
      <c r="HHB42" s="565"/>
      <c r="HHC42" s="565"/>
      <c r="HHD42" s="565"/>
      <c r="HHE42" s="565"/>
      <c r="HHF42" s="565"/>
      <c r="HHG42" s="565"/>
      <c r="HHH42" s="565"/>
      <c r="HHI42" s="565"/>
      <c r="HHJ42" s="565"/>
      <c r="HHK42" s="565"/>
      <c r="HHL42" s="565"/>
      <c r="HHM42" s="565"/>
      <c r="HHN42" s="565"/>
      <c r="HHO42" s="565"/>
      <c r="HHP42" s="565"/>
      <c r="HHQ42" s="565"/>
      <c r="HHR42" s="565"/>
      <c r="HHS42" s="565"/>
      <c r="HHT42" s="565"/>
      <c r="HHU42" s="565"/>
      <c r="HHV42" s="565"/>
      <c r="HHW42" s="565"/>
      <c r="HHX42" s="565"/>
      <c r="HHY42" s="565"/>
      <c r="HHZ42" s="565"/>
      <c r="HIA42" s="565"/>
      <c r="HIB42" s="565"/>
      <c r="HIC42" s="565"/>
      <c r="HID42" s="565"/>
      <c r="HIE42" s="565"/>
      <c r="HIF42" s="565"/>
      <c r="HIG42" s="565"/>
      <c r="HIH42" s="565"/>
      <c r="HII42" s="565"/>
      <c r="HIJ42" s="565"/>
      <c r="HIK42" s="565"/>
      <c r="HIL42" s="565"/>
      <c r="HIM42" s="565"/>
      <c r="HIN42" s="565"/>
      <c r="HIO42" s="565"/>
      <c r="HIP42" s="565"/>
      <c r="HIQ42" s="565"/>
      <c r="HIR42" s="565"/>
      <c r="HIS42" s="565"/>
      <c r="HIT42" s="565"/>
      <c r="HIU42" s="565"/>
      <c r="HIV42" s="565"/>
      <c r="HIW42" s="565"/>
      <c r="HIX42" s="565"/>
      <c r="HIY42" s="565"/>
      <c r="HIZ42" s="565"/>
      <c r="HJA42" s="565"/>
      <c r="HJB42" s="565"/>
      <c r="HJC42" s="565"/>
      <c r="HJD42" s="565"/>
      <c r="HJE42" s="565"/>
      <c r="HJF42" s="565"/>
      <c r="HJG42" s="565"/>
      <c r="HJH42" s="565"/>
      <c r="HJI42" s="565"/>
      <c r="HJJ42" s="565"/>
      <c r="HJK42" s="565"/>
      <c r="HJL42" s="565"/>
      <c r="HJM42" s="565"/>
      <c r="HJN42" s="565"/>
      <c r="HJO42" s="565"/>
      <c r="HJP42" s="565"/>
      <c r="HJQ42" s="565"/>
      <c r="HJR42" s="565"/>
      <c r="HJS42" s="565"/>
      <c r="HJT42" s="565"/>
      <c r="HJU42" s="565"/>
      <c r="HJV42" s="565"/>
      <c r="HJW42" s="565"/>
      <c r="HJX42" s="565"/>
      <c r="HJY42" s="565"/>
      <c r="HJZ42" s="565"/>
      <c r="HKA42" s="565"/>
      <c r="HKB42" s="565"/>
      <c r="HKC42" s="565"/>
      <c r="HKD42" s="565"/>
      <c r="HKE42" s="565"/>
      <c r="HKF42" s="565"/>
      <c r="HKG42" s="565"/>
      <c r="HKH42" s="565"/>
      <c r="HKI42" s="565"/>
      <c r="HKJ42" s="565"/>
      <c r="HKK42" s="565"/>
      <c r="HKL42" s="565"/>
      <c r="HKM42" s="565"/>
      <c r="HKN42" s="565"/>
      <c r="HKO42" s="565"/>
      <c r="HKP42" s="565"/>
      <c r="HKQ42" s="565"/>
      <c r="HKR42" s="565"/>
      <c r="HKS42" s="565"/>
      <c r="HKT42" s="565"/>
      <c r="HKU42" s="565"/>
      <c r="HKV42" s="565"/>
      <c r="HKW42" s="565"/>
      <c r="HKX42" s="565"/>
      <c r="HKY42" s="565"/>
      <c r="HKZ42" s="565"/>
      <c r="HLA42" s="565"/>
      <c r="HLB42" s="565"/>
      <c r="HLC42" s="565"/>
      <c r="HLD42" s="565"/>
      <c r="HLE42" s="565"/>
      <c r="HLF42" s="565"/>
      <c r="HLG42" s="565"/>
      <c r="HLH42" s="565"/>
      <c r="HLI42" s="565"/>
      <c r="HLJ42" s="565"/>
      <c r="HLK42" s="565"/>
      <c r="HLL42" s="565"/>
      <c r="HLM42" s="565"/>
      <c r="HLN42" s="565"/>
      <c r="HLO42" s="565"/>
      <c r="HLP42" s="565"/>
      <c r="HLQ42" s="565"/>
      <c r="HLR42" s="565"/>
      <c r="HLS42" s="565"/>
      <c r="HLT42" s="565"/>
      <c r="HLU42" s="565"/>
      <c r="HLV42" s="565"/>
      <c r="HLW42" s="565"/>
      <c r="HLX42" s="565"/>
      <c r="HLY42" s="565"/>
      <c r="HLZ42" s="565"/>
      <c r="HMA42" s="565"/>
      <c r="HMB42" s="565"/>
      <c r="HMC42" s="565"/>
      <c r="HMD42" s="565"/>
      <c r="HME42" s="565"/>
      <c r="HMF42" s="565"/>
      <c r="HMG42" s="565"/>
      <c r="HMH42" s="565"/>
      <c r="HMI42" s="565"/>
      <c r="HMJ42" s="565"/>
      <c r="HMK42" s="565"/>
      <c r="HML42" s="565"/>
      <c r="HMM42" s="565"/>
      <c r="HMN42" s="565"/>
      <c r="HMO42" s="565"/>
      <c r="HMP42" s="565"/>
      <c r="HMQ42" s="565"/>
      <c r="HMR42" s="565"/>
      <c r="HMS42" s="565"/>
      <c r="HMT42" s="565"/>
      <c r="HMU42" s="565"/>
      <c r="HMV42" s="565"/>
      <c r="HMW42" s="565"/>
      <c r="HMX42" s="565"/>
      <c r="HMY42" s="565"/>
      <c r="HMZ42" s="565"/>
      <c r="HNA42" s="565"/>
      <c r="HNB42" s="565"/>
      <c r="HNC42" s="565"/>
      <c r="HND42" s="565"/>
      <c r="HNE42" s="565"/>
      <c r="HNF42" s="565"/>
      <c r="HNG42" s="565"/>
      <c r="HNH42" s="565"/>
      <c r="HNI42" s="565"/>
      <c r="HNJ42" s="565"/>
      <c r="HNK42" s="565"/>
      <c r="HNL42" s="565"/>
      <c r="HNM42" s="565"/>
      <c r="HNN42" s="565"/>
      <c r="HNO42" s="565"/>
      <c r="HNP42" s="565"/>
      <c r="HNQ42" s="565"/>
      <c r="HNR42" s="565"/>
      <c r="HNS42" s="565"/>
      <c r="HNT42" s="565"/>
      <c r="HNU42" s="565"/>
      <c r="HNV42" s="565"/>
      <c r="HNW42" s="565"/>
      <c r="HNX42" s="565"/>
      <c r="HNY42" s="565"/>
      <c r="HNZ42" s="565"/>
      <c r="HOA42" s="565"/>
      <c r="HOB42" s="565"/>
      <c r="HOC42" s="565"/>
      <c r="HOD42" s="565"/>
      <c r="HOE42" s="565"/>
      <c r="HOF42" s="565"/>
      <c r="HOG42" s="565"/>
      <c r="HOH42" s="565"/>
      <c r="HOI42" s="565"/>
      <c r="HOJ42" s="565"/>
      <c r="HOK42" s="565"/>
      <c r="HOL42" s="565"/>
      <c r="HOM42" s="565"/>
      <c r="HON42" s="565"/>
      <c r="HOO42" s="565"/>
      <c r="HOP42" s="565"/>
      <c r="HOQ42" s="565"/>
      <c r="HOR42" s="565"/>
      <c r="HOS42" s="565"/>
      <c r="HOT42" s="565"/>
      <c r="HOU42" s="565"/>
      <c r="HOV42" s="565"/>
      <c r="HOW42" s="565"/>
      <c r="HOX42" s="565"/>
      <c r="HOY42" s="565"/>
      <c r="HOZ42" s="565"/>
      <c r="HPA42" s="565"/>
      <c r="HPB42" s="565"/>
      <c r="HPC42" s="565"/>
      <c r="HPD42" s="565"/>
      <c r="HPE42" s="565"/>
      <c r="HPF42" s="565"/>
      <c r="HPG42" s="565"/>
      <c r="HPH42" s="565"/>
      <c r="HPI42" s="565"/>
      <c r="HPJ42" s="565"/>
      <c r="HPK42" s="565"/>
      <c r="HPL42" s="565"/>
      <c r="HPM42" s="565"/>
      <c r="HPN42" s="565"/>
      <c r="HPO42" s="565"/>
      <c r="HPP42" s="565"/>
      <c r="HPQ42" s="565"/>
      <c r="HPR42" s="565"/>
      <c r="HPS42" s="565"/>
      <c r="HPT42" s="565"/>
      <c r="HPU42" s="565"/>
      <c r="HPV42" s="565"/>
      <c r="HPW42" s="565"/>
      <c r="HPX42" s="565"/>
      <c r="HPY42" s="565"/>
      <c r="HPZ42" s="565"/>
      <c r="HQA42" s="565"/>
      <c r="HQB42" s="565"/>
      <c r="HQC42" s="565"/>
      <c r="HQD42" s="565"/>
      <c r="HQE42" s="565"/>
      <c r="HQF42" s="565"/>
      <c r="HQG42" s="565"/>
      <c r="HQH42" s="565"/>
      <c r="HQI42" s="565"/>
      <c r="HQJ42" s="565"/>
      <c r="HQK42" s="565"/>
      <c r="HQL42" s="565"/>
      <c r="HQM42" s="565"/>
      <c r="HQN42" s="565"/>
      <c r="HQO42" s="565"/>
      <c r="HQP42" s="565"/>
      <c r="HQQ42" s="565"/>
      <c r="HQR42" s="565"/>
      <c r="HQS42" s="565"/>
      <c r="HQT42" s="565"/>
      <c r="HQU42" s="565"/>
      <c r="HQV42" s="565"/>
      <c r="HQW42" s="565"/>
      <c r="HQX42" s="565"/>
      <c r="HQY42" s="565"/>
      <c r="HQZ42" s="565"/>
      <c r="HRA42" s="565"/>
      <c r="HRB42" s="565"/>
      <c r="HRC42" s="565"/>
      <c r="HRD42" s="565"/>
      <c r="HRE42" s="565"/>
      <c r="HRF42" s="565"/>
      <c r="HRG42" s="565"/>
      <c r="HRH42" s="565"/>
      <c r="HRI42" s="565"/>
      <c r="HRJ42" s="565"/>
      <c r="HRK42" s="565"/>
      <c r="HRL42" s="565"/>
      <c r="HRM42" s="565"/>
      <c r="HRN42" s="565"/>
      <c r="HRO42" s="565"/>
      <c r="HRP42" s="565"/>
      <c r="HRQ42" s="565"/>
      <c r="HRR42" s="565"/>
      <c r="HRS42" s="565"/>
      <c r="HRT42" s="565"/>
      <c r="HRU42" s="565"/>
      <c r="HRV42" s="565"/>
      <c r="HRW42" s="565"/>
      <c r="HRX42" s="565"/>
      <c r="HRY42" s="565"/>
      <c r="HRZ42" s="565"/>
      <c r="HSA42" s="565"/>
      <c r="HSB42" s="565"/>
      <c r="HSC42" s="565"/>
      <c r="HSD42" s="565"/>
      <c r="HSE42" s="565"/>
      <c r="HSF42" s="565"/>
      <c r="HSG42" s="565"/>
      <c r="HSH42" s="565"/>
      <c r="HSI42" s="565"/>
      <c r="HSJ42" s="565"/>
      <c r="HSK42" s="565"/>
      <c r="HSL42" s="565"/>
      <c r="HSM42" s="565"/>
      <c r="HSN42" s="565"/>
      <c r="HSO42" s="565"/>
      <c r="HSP42" s="565"/>
      <c r="HSQ42" s="565"/>
      <c r="HSR42" s="565"/>
      <c r="HSS42" s="565"/>
      <c r="HST42" s="565"/>
      <c r="HSU42" s="565"/>
      <c r="HSV42" s="565"/>
      <c r="HSW42" s="565"/>
      <c r="HSX42" s="565"/>
      <c r="HSY42" s="565"/>
      <c r="HSZ42" s="565"/>
      <c r="HTA42" s="565"/>
      <c r="HTB42" s="565"/>
      <c r="HTC42" s="565"/>
      <c r="HTD42" s="565"/>
      <c r="HTE42" s="565"/>
      <c r="HTF42" s="565"/>
      <c r="HTG42" s="565"/>
      <c r="HTH42" s="565"/>
      <c r="HTI42" s="565"/>
      <c r="HTJ42" s="565"/>
      <c r="HTK42" s="565"/>
      <c r="HTL42" s="565"/>
      <c r="HTM42" s="565"/>
      <c r="HTN42" s="565"/>
      <c r="HTO42" s="565"/>
      <c r="HTP42" s="565"/>
      <c r="HTQ42" s="565"/>
      <c r="HTR42" s="565"/>
      <c r="HTS42" s="565"/>
      <c r="HTT42" s="565"/>
      <c r="HTU42" s="565"/>
      <c r="HTV42" s="565"/>
      <c r="HTW42" s="565"/>
      <c r="HTX42" s="565"/>
      <c r="HTY42" s="565"/>
      <c r="HTZ42" s="565"/>
      <c r="HUA42" s="565"/>
      <c r="HUB42" s="565"/>
      <c r="HUC42" s="565"/>
      <c r="HUD42" s="565"/>
      <c r="HUE42" s="565"/>
      <c r="HUF42" s="565"/>
      <c r="HUG42" s="565"/>
      <c r="HUH42" s="565"/>
      <c r="HUI42" s="565"/>
      <c r="HUJ42" s="565"/>
      <c r="HUK42" s="565"/>
      <c r="HUL42" s="565"/>
      <c r="HUM42" s="565"/>
      <c r="HUN42" s="565"/>
      <c r="HUO42" s="565"/>
      <c r="HUP42" s="565"/>
      <c r="HUQ42" s="565"/>
      <c r="HUR42" s="565"/>
      <c r="HUS42" s="565"/>
      <c r="HUT42" s="565"/>
      <c r="HUU42" s="565"/>
      <c r="HUV42" s="565"/>
      <c r="HUW42" s="565"/>
      <c r="HUX42" s="565"/>
      <c r="HUY42" s="565"/>
      <c r="HUZ42" s="565"/>
      <c r="HVA42" s="565"/>
      <c r="HVB42" s="565"/>
      <c r="HVC42" s="565"/>
      <c r="HVD42" s="565"/>
      <c r="HVE42" s="565"/>
      <c r="HVF42" s="565"/>
      <c r="HVG42" s="565"/>
      <c r="HVH42" s="565"/>
      <c r="HVI42" s="565"/>
      <c r="HVJ42" s="565"/>
      <c r="HVK42" s="565"/>
      <c r="HVL42" s="565"/>
      <c r="HVM42" s="565"/>
      <c r="HVN42" s="565"/>
      <c r="HVO42" s="565"/>
      <c r="HVP42" s="565"/>
      <c r="HVQ42" s="565"/>
      <c r="HVR42" s="565"/>
      <c r="HVS42" s="565"/>
      <c r="HVT42" s="565"/>
      <c r="HVU42" s="565"/>
      <c r="HVV42" s="565"/>
      <c r="HVW42" s="565"/>
      <c r="HVX42" s="565"/>
      <c r="HVY42" s="565"/>
      <c r="HVZ42" s="565"/>
      <c r="HWA42" s="565"/>
      <c r="HWB42" s="565"/>
      <c r="HWC42" s="565"/>
      <c r="HWD42" s="565"/>
      <c r="HWE42" s="565"/>
      <c r="HWF42" s="565"/>
      <c r="HWG42" s="565"/>
      <c r="HWH42" s="565"/>
      <c r="HWI42" s="565"/>
      <c r="HWJ42" s="565"/>
      <c r="HWK42" s="565"/>
      <c r="HWL42" s="565"/>
      <c r="HWM42" s="565"/>
      <c r="HWN42" s="565"/>
      <c r="HWO42" s="565"/>
      <c r="HWP42" s="565"/>
      <c r="HWQ42" s="565"/>
      <c r="HWR42" s="565"/>
      <c r="HWS42" s="565"/>
      <c r="HWT42" s="565"/>
      <c r="HWU42" s="565"/>
      <c r="HWV42" s="565"/>
      <c r="HWW42" s="565"/>
      <c r="HWX42" s="565"/>
      <c r="HWY42" s="565"/>
      <c r="HWZ42" s="565"/>
      <c r="HXA42" s="565"/>
      <c r="HXB42" s="565"/>
      <c r="HXC42" s="565"/>
      <c r="HXD42" s="565"/>
      <c r="HXE42" s="565"/>
      <c r="HXF42" s="565"/>
      <c r="HXG42" s="565"/>
      <c r="HXH42" s="565"/>
      <c r="HXI42" s="565"/>
      <c r="HXJ42" s="565"/>
      <c r="HXK42" s="565"/>
      <c r="HXL42" s="565"/>
      <c r="HXM42" s="565"/>
      <c r="HXN42" s="565"/>
      <c r="HXO42" s="565"/>
      <c r="HXP42" s="565"/>
      <c r="HXQ42" s="565"/>
      <c r="HXR42" s="565"/>
      <c r="HXS42" s="565"/>
      <c r="HXT42" s="565"/>
      <c r="HXU42" s="565"/>
      <c r="HXV42" s="565"/>
      <c r="HXW42" s="565"/>
      <c r="HXX42" s="565"/>
      <c r="HXY42" s="565"/>
      <c r="HXZ42" s="565"/>
      <c r="HYA42" s="565"/>
      <c r="HYB42" s="565"/>
      <c r="HYC42" s="565"/>
      <c r="HYD42" s="565"/>
      <c r="HYE42" s="565"/>
      <c r="HYF42" s="565"/>
      <c r="HYG42" s="565"/>
      <c r="HYH42" s="565"/>
      <c r="HYI42" s="565"/>
      <c r="HYJ42" s="565"/>
      <c r="HYK42" s="565"/>
      <c r="HYL42" s="565"/>
      <c r="HYM42" s="565"/>
      <c r="HYN42" s="565"/>
      <c r="HYO42" s="565"/>
      <c r="HYP42" s="565"/>
      <c r="HYQ42" s="565"/>
      <c r="HYR42" s="565"/>
      <c r="HYS42" s="565"/>
      <c r="HYT42" s="565"/>
      <c r="HYU42" s="565"/>
      <c r="HYV42" s="565"/>
      <c r="HYW42" s="565"/>
      <c r="HYX42" s="565"/>
      <c r="HYY42" s="565"/>
      <c r="HYZ42" s="565"/>
      <c r="HZA42" s="565"/>
      <c r="HZB42" s="565"/>
      <c r="HZC42" s="565"/>
      <c r="HZD42" s="565"/>
      <c r="HZE42" s="565"/>
      <c r="HZF42" s="565"/>
      <c r="HZG42" s="565"/>
      <c r="HZH42" s="565"/>
      <c r="HZI42" s="565"/>
      <c r="HZJ42" s="565"/>
      <c r="HZK42" s="565"/>
      <c r="HZL42" s="565"/>
      <c r="HZM42" s="565"/>
      <c r="HZN42" s="565"/>
      <c r="HZO42" s="565"/>
      <c r="HZP42" s="565"/>
      <c r="HZQ42" s="565"/>
      <c r="HZR42" s="565"/>
      <c r="HZS42" s="565"/>
      <c r="HZT42" s="565"/>
      <c r="HZU42" s="565"/>
      <c r="HZV42" s="565"/>
      <c r="HZW42" s="565"/>
      <c r="HZX42" s="565"/>
      <c r="HZY42" s="565"/>
      <c r="HZZ42" s="565"/>
      <c r="IAA42" s="565"/>
      <c r="IAB42" s="565"/>
      <c r="IAC42" s="565"/>
      <c r="IAD42" s="565"/>
      <c r="IAE42" s="565"/>
      <c r="IAF42" s="565"/>
      <c r="IAG42" s="565"/>
      <c r="IAH42" s="565"/>
      <c r="IAI42" s="565"/>
      <c r="IAJ42" s="565"/>
      <c r="IAK42" s="565"/>
      <c r="IAL42" s="565"/>
      <c r="IAM42" s="565"/>
      <c r="IAN42" s="565"/>
      <c r="IAO42" s="565"/>
      <c r="IAP42" s="565"/>
      <c r="IAQ42" s="565"/>
      <c r="IAR42" s="565"/>
      <c r="IAS42" s="565"/>
      <c r="IAT42" s="565"/>
      <c r="IAU42" s="565"/>
      <c r="IAV42" s="565"/>
      <c r="IAW42" s="565"/>
      <c r="IAX42" s="565"/>
      <c r="IAY42" s="565"/>
      <c r="IAZ42" s="565"/>
      <c r="IBA42" s="565"/>
      <c r="IBB42" s="565"/>
      <c r="IBC42" s="565"/>
      <c r="IBD42" s="565"/>
      <c r="IBE42" s="565"/>
      <c r="IBF42" s="565"/>
      <c r="IBG42" s="565"/>
      <c r="IBH42" s="565"/>
      <c r="IBI42" s="565"/>
      <c r="IBJ42" s="565"/>
      <c r="IBK42" s="565"/>
      <c r="IBL42" s="565"/>
      <c r="IBM42" s="565"/>
      <c r="IBN42" s="565"/>
      <c r="IBO42" s="565"/>
      <c r="IBP42" s="565"/>
      <c r="IBQ42" s="565"/>
      <c r="IBR42" s="565"/>
      <c r="IBS42" s="565"/>
      <c r="IBT42" s="565"/>
      <c r="IBU42" s="565"/>
      <c r="IBV42" s="565"/>
      <c r="IBW42" s="565"/>
      <c r="IBX42" s="565"/>
      <c r="IBY42" s="565"/>
      <c r="IBZ42" s="565"/>
      <c r="ICA42" s="565"/>
      <c r="ICB42" s="565"/>
      <c r="ICC42" s="565"/>
      <c r="ICD42" s="565"/>
      <c r="ICE42" s="565"/>
      <c r="ICF42" s="565"/>
      <c r="ICG42" s="565"/>
      <c r="ICH42" s="565"/>
      <c r="ICI42" s="565"/>
      <c r="ICJ42" s="565"/>
      <c r="ICK42" s="565"/>
      <c r="ICL42" s="565"/>
      <c r="ICM42" s="565"/>
      <c r="ICN42" s="565"/>
      <c r="ICO42" s="565"/>
      <c r="ICP42" s="565"/>
      <c r="ICQ42" s="565"/>
      <c r="ICR42" s="565"/>
      <c r="ICS42" s="565"/>
      <c r="ICT42" s="565"/>
      <c r="ICU42" s="565"/>
      <c r="ICV42" s="565"/>
      <c r="ICW42" s="565"/>
      <c r="ICX42" s="565"/>
      <c r="ICY42" s="565"/>
      <c r="ICZ42" s="565"/>
      <c r="IDA42" s="565"/>
      <c r="IDB42" s="565"/>
      <c r="IDC42" s="565"/>
      <c r="IDD42" s="565"/>
      <c r="IDE42" s="565"/>
      <c r="IDF42" s="565"/>
      <c r="IDG42" s="565"/>
      <c r="IDH42" s="565"/>
      <c r="IDI42" s="565"/>
      <c r="IDJ42" s="565"/>
      <c r="IDK42" s="565"/>
      <c r="IDL42" s="565"/>
      <c r="IDM42" s="565"/>
      <c r="IDN42" s="565"/>
      <c r="IDO42" s="565"/>
      <c r="IDP42" s="565"/>
      <c r="IDQ42" s="565"/>
      <c r="IDR42" s="565"/>
      <c r="IDS42" s="565"/>
      <c r="IDT42" s="565"/>
      <c r="IDU42" s="565"/>
      <c r="IDV42" s="565"/>
      <c r="IDW42" s="565"/>
      <c r="IDX42" s="565"/>
      <c r="IDY42" s="565"/>
      <c r="IDZ42" s="565"/>
      <c r="IEA42" s="565"/>
      <c r="IEB42" s="565"/>
      <c r="IEC42" s="565"/>
      <c r="IED42" s="565"/>
      <c r="IEE42" s="565"/>
      <c r="IEF42" s="565"/>
      <c r="IEG42" s="565"/>
      <c r="IEH42" s="565"/>
      <c r="IEI42" s="565"/>
      <c r="IEJ42" s="565"/>
      <c r="IEK42" s="565"/>
      <c r="IEL42" s="565"/>
      <c r="IEM42" s="565"/>
      <c r="IEN42" s="565"/>
      <c r="IEO42" s="565"/>
      <c r="IEP42" s="565"/>
      <c r="IEQ42" s="565"/>
      <c r="IER42" s="565"/>
      <c r="IES42" s="565"/>
      <c r="IET42" s="565"/>
      <c r="IEU42" s="565"/>
      <c r="IEV42" s="565"/>
      <c r="IEW42" s="565"/>
      <c r="IEX42" s="565"/>
      <c r="IEY42" s="565"/>
      <c r="IEZ42" s="565"/>
      <c r="IFA42" s="565"/>
      <c r="IFB42" s="565"/>
      <c r="IFC42" s="565"/>
      <c r="IFD42" s="565"/>
      <c r="IFE42" s="565"/>
      <c r="IFF42" s="565"/>
      <c r="IFG42" s="565"/>
      <c r="IFH42" s="565"/>
      <c r="IFI42" s="565"/>
      <c r="IFJ42" s="565"/>
      <c r="IFK42" s="565"/>
      <c r="IFL42" s="565"/>
      <c r="IFM42" s="565"/>
      <c r="IFN42" s="565"/>
      <c r="IFO42" s="565"/>
      <c r="IFP42" s="565"/>
      <c r="IFQ42" s="565"/>
      <c r="IFR42" s="565"/>
      <c r="IFS42" s="565"/>
      <c r="IFT42" s="565"/>
      <c r="IFU42" s="565"/>
      <c r="IFV42" s="565"/>
      <c r="IFW42" s="565"/>
      <c r="IFX42" s="565"/>
      <c r="IFY42" s="565"/>
      <c r="IFZ42" s="565"/>
      <c r="IGA42" s="565"/>
      <c r="IGB42" s="565"/>
      <c r="IGC42" s="565"/>
      <c r="IGD42" s="565"/>
      <c r="IGE42" s="565"/>
      <c r="IGF42" s="565"/>
      <c r="IGG42" s="565"/>
      <c r="IGH42" s="565"/>
      <c r="IGI42" s="565"/>
      <c r="IGJ42" s="565"/>
      <c r="IGK42" s="565"/>
      <c r="IGL42" s="565"/>
      <c r="IGM42" s="565"/>
      <c r="IGN42" s="565"/>
      <c r="IGO42" s="565"/>
      <c r="IGP42" s="565"/>
      <c r="IGQ42" s="565"/>
      <c r="IGR42" s="565"/>
      <c r="IGS42" s="565"/>
      <c r="IGT42" s="565"/>
      <c r="IGU42" s="565"/>
      <c r="IGV42" s="565"/>
      <c r="IGW42" s="565"/>
      <c r="IGX42" s="565"/>
      <c r="IGY42" s="565"/>
      <c r="IGZ42" s="565"/>
      <c r="IHA42" s="565"/>
      <c r="IHB42" s="565"/>
      <c r="IHC42" s="565"/>
      <c r="IHD42" s="565"/>
      <c r="IHE42" s="565"/>
      <c r="IHF42" s="565"/>
      <c r="IHG42" s="565"/>
      <c r="IHH42" s="565"/>
      <c r="IHI42" s="565"/>
      <c r="IHJ42" s="565"/>
      <c r="IHK42" s="565"/>
      <c r="IHL42" s="565"/>
      <c r="IHM42" s="565"/>
      <c r="IHN42" s="565"/>
      <c r="IHO42" s="565"/>
      <c r="IHP42" s="565"/>
      <c r="IHQ42" s="565"/>
      <c r="IHR42" s="565"/>
      <c r="IHS42" s="565"/>
      <c r="IHT42" s="565"/>
      <c r="IHU42" s="565"/>
      <c r="IHV42" s="565"/>
      <c r="IHW42" s="565"/>
      <c r="IHX42" s="565"/>
      <c r="IHY42" s="565"/>
      <c r="IHZ42" s="565"/>
      <c r="IIA42" s="565"/>
      <c r="IIB42" s="565"/>
      <c r="IIC42" s="565"/>
      <c r="IID42" s="565"/>
      <c r="IIE42" s="565"/>
      <c r="IIF42" s="565"/>
      <c r="IIG42" s="565"/>
      <c r="IIH42" s="565"/>
      <c r="III42" s="565"/>
      <c r="IIJ42" s="565"/>
      <c r="IIK42" s="565"/>
      <c r="IIL42" s="565"/>
      <c r="IIM42" s="565"/>
      <c r="IIN42" s="565"/>
      <c r="IIO42" s="565"/>
      <c r="IIP42" s="565"/>
      <c r="IIQ42" s="565"/>
      <c r="IIR42" s="565"/>
      <c r="IIS42" s="565"/>
      <c r="IIT42" s="565"/>
      <c r="IIU42" s="565"/>
      <c r="IIV42" s="565"/>
      <c r="IIW42" s="565"/>
      <c r="IIX42" s="565"/>
      <c r="IIY42" s="565"/>
      <c r="IIZ42" s="565"/>
      <c r="IJA42" s="565"/>
      <c r="IJB42" s="565"/>
      <c r="IJC42" s="565"/>
      <c r="IJD42" s="565"/>
      <c r="IJE42" s="565"/>
      <c r="IJF42" s="565"/>
      <c r="IJG42" s="565"/>
      <c r="IJH42" s="565"/>
      <c r="IJI42" s="565"/>
      <c r="IJJ42" s="565"/>
      <c r="IJK42" s="565"/>
      <c r="IJL42" s="565"/>
      <c r="IJM42" s="565"/>
      <c r="IJN42" s="565"/>
      <c r="IJO42" s="565"/>
      <c r="IJP42" s="565"/>
      <c r="IJQ42" s="565"/>
      <c r="IJR42" s="565"/>
      <c r="IJS42" s="565"/>
      <c r="IJT42" s="565"/>
      <c r="IJU42" s="565"/>
      <c r="IJV42" s="565"/>
      <c r="IJW42" s="565"/>
      <c r="IJX42" s="565"/>
      <c r="IJY42" s="565"/>
      <c r="IJZ42" s="565"/>
      <c r="IKA42" s="565"/>
      <c r="IKB42" s="565"/>
      <c r="IKC42" s="565"/>
      <c r="IKD42" s="565"/>
      <c r="IKE42" s="565"/>
      <c r="IKF42" s="565"/>
      <c r="IKG42" s="565"/>
      <c r="IKH42" s="565"/>
      <c r="IKI42" s="565"/>
      <c r="IKJ42" s="565"/>
      <c r="IKK42" s="565"/>
      <c r="IKL42" s="565"/>
      <c r="IKM42" s="565"/>
      <c r="IKN42" s="565"/>
      <c r="IKO42" s="565"/>
      <c r="IKP42" s="565"/>
      <c r="IKQ42" s="565"/>
      <c r="IKR42" s="565"/>
      <c r="IKS42" s="565"/>
      <c r="IKT42" s="565"/>
      <c r="IKU42" s="565"/>
      <c r="IKV42" s="565"/>
      <c r="IKW42" s="565"/>
      <c r="IKX42" s="565"/>
      <c r="IKY42" s="565"/>
      <c r="IKZ42" s="565"/>
      <c r="ILA42" s="565"/>
      <c r="ILB42" s="565"/>
      <c r="ILC42" s="565"/>
      <c r="ILD42" s="565"/>
      <c r="ILE42" s="565"/>
      <c r="ILF42" s="565"/>
      <c r="ILG42" s="565"/>
      <c r="ILH42" s="565"/>
      <c r="ILI42" s="565"/>
      <c r="ILJ42" s="565"/>
      <c r="ILK42" s="565"/>
      <c r="ILL42" s="565"/>
      <c r="ILM42" s="565"/>
      <c r="ILN42" s="565"/>
      <c r="ILO42" s="565"/>
      <c r="ILP42" s="565"/>
      <c r="ILQ42" s="565"/>
      <c r="ILR42" s="565"/>
      <c r="ILS42" s="565"/>
      <c r="ILT42" s="565"/>
      <c r="ILU42" s="565"/>
      <c r="ILV42" s="565"/>
      <c r="ILW42" s="565"/>
      <c r="ILX42" s="565"/>
      <c r="ILY42" s="565"/>
      <c r="ILZ42" s="565"/>
      <c r="IMA42" s="565"/>
      <c r="IMB42" s="565"/>
      <c r="IMC42" s="565"/>
      <c r="IMD42" s="565"/>
      <c r="IME42" s="565"/>
      <c r="IMF42" s="565"/>
      <c r="IMG42" s="565"/>
      <c r="IMH42" s="565"/>
      <c r="IMI42" s="565"/>
      <c r="IMJ42" s="565"/>
      <c r="IMK42" s="565"/>
      <c r="IML42" s="565"/>
      <c r="IMM42" s="565"/>
      <c r="IMN42" s="565"/>
      <c r="IMO42" s="565"/>
      <c r="IMP42" s="565"/>
      <c r="IMQ42" s="565"/>
      <c r="IMR42" s="565"/>
      <c r="IMS42" s="565"/>
      <c r="IMT42" s="565"/>
      <c r="IMU42" s="565"/>
      <c r="IMV42" s="565"/>
      <c r="IMW42" s="565"/>
      <c r="IMX42" s="565"/>
      <c r="IMY42" s="565"/>
      <c r="IMZ42" s="565"/>
      <c r="INA42" s="565"/>
      <c r="INB42" s="565"/>
      <c r="INC42" s="565"/>
      <c r="IND42" s="565"/>
      <c r="INE42" s="565"/>
      <c r="INF42" s="565"/>
      <c r="ING42" s="565"/>
      <c r="INH42" s="565"/>
      <c r="INI42" s="565"/>
      <c r="INJ42" s="565"/>
      <c r="INK42" s="565"/>
      <c r="INL42" s="565"/>
      <c r="INM42" s="565"/>
      <c r="INN42" s="565"/>
      <c r="INO42" s="565"/>
      <c r="INP42" s="565"/>
      <c r="INQ42" s="565"/>
      <c r="INR42" s="565"/>
      <c r="INS42" s="565"/>
      <c r="INT42" s="565"/>
      <c r="INU42" s="565"/>
      <c r="INV42" s="565"/>
      <c r="INW42" s="565"/>
      <c r="INX42" s="565"/>
      <c r="INY42" s="565"/>
      <c r="INZ42" s="565"/>
      <c r="IOA42" s="565"/>
      <c r="IOB42" s="565"/>
      <c r="IOC42" s="565"/>
      <c r="IOD42" s="565"/>
      <c r="IOE42" s="565"/>
      <c r="IOF42" s="565"/>
      <c r="IOG42" s="565"/>
      <c r="IOH42" s="565"/>
      <c r="IOI42" s="565"/>
      <c r="IOJ42" s="565"/>
      <c r="IOK42" s="565"/>
      <c r="IOL42" s="565"/>
      <c r="IOM42" s="565"/>
      <c r="ION42" s="565"/>
      <c r="IOO42" s="565"/>
      <c r="IOP42" s="565"/>
      <c r="IOQ42" s="565"/>
      <c r="IOR42" s="565"/>
      <c r="IOS42" s="565"/>
      <c r="IOT42" s="565"/>
      <c r="IOU42" s="565"/>
      <c r="IOV42" s="565"/>
      <c r="IOW42" s="565"/>
      <c r="IOX42" s="565"/>
      <c r="IOY42" s="565"/>
      <c r="IOZ42" s="565"/>
      <c r="IPA42" s="565"/>
      <c r="IPB42" s="565"/>
      <c r="IPC42" s="565"/>
      <c r="IPD42" s="565"/>
      <c r="IPE42" s="565"/>
      <c r="IPF42" s="565"/>
      <c r="IPG42" s="565"/>
      <c r="IPH42" s="565"/>
      <c r="IPI42" s="565"/>
      <c r="IPJ42" s="565"/>
      <c r="IPK42" s="565"/>
      <c r="IPL42" s="565"/>
      <c r="IPM42" s="565"/>
      <c r="IPN42" s="565"/>
      <c r="IPO42" s="565"/>
      <c r="IPP42" s="565"/>
      <c r="IPQ42" s="565"/>
      <c r="IPR42" s="565"/>
      <c r="IPS42" s="565"/>
      <c r="IPT42" s="565"/>
      <c r="IPU42" s="565"/>
      <c r="IPV42" s="565"/>
      <c r="IPW42" s="565"/>
      <c r="IPX42" s="565"/>
      <c r="IPY42" s="565"/>
      <c r="IPZ42" s="565"/>
      <c r="IQA42" s="565"/>
      <c r="IQB42" s="565"/>
      <c r="IQC42" s="565"/>
      <c r="IQD42" s="565"/>
      <c r="IQE42" s="565"/>
      <c r="IQF42" s="565"/>
      <c r="IQG42" s="565"/>
      <c r="IQH42" s="565"/>
      <c r="IQI42" s="565"/>
      <c r="IQJ42" s="565"/>
      <c r="IQK42" s="565"/>
      <c r="IQL42" s="565"/>
      <c r="IQM42" s="565"/>
      <c r="IQN42" s="565"/>
      <c r="IQO42" s="565"/>
      <c r="IQP42" s="565"/>
      <c r="IQQ42" s="565"/>
      <c r="IQR42" s="565"/>
      <c r="IQS42" s="565"/>
      <c r="IQT42" s="565"/>
      <c r="IQU42" s="565"/>
      <c r="IQV42" s="565"/>
      <c r="IQW42" s="565"/>
      <c r="IQX42" s="565"/>
      <c r="IQY42" s="565"/>
      <c r="IQZ42" s="565"/>
      <c r="IRA42" s="565"/>
      <c r="IRB42" s="565"/>
      <c r="IRC42" s="565"/>
      <c r="IRD42" s="565"/>
      <c r="IRE42" s="565"/>
      <c r="IRF42" s="565"/>
      <c r="IRG42" s="565"/>
      <c r="IRH42" s="565"/>
      <c r="IRI42" s="565"/>
      <c r="IRJ42" s="565"/>
      <c r="IRK42" s="565"/>
      <c r="IRL42" s="565"/>
      <c r="IRM42" s="565"/>
      <c r="IRN42" s="565"/>
      <c r="IRO42" s="565"/>
      <c r="IRP42" s="565"/>
      <c r="IRQ42" s="565"/>
      <c r="IRR42" s="565"/>
      <c r="IRS42" s="565"/>
      <c r="IRT42" s="565"/>
      <c r="IRU42" s="565"/>
      <c r="IRV42" s="565"/>
      <c r="IRW42" s="565"/>
      <c r="IRX42" s="565"/>
      <c r="IRY42" s="565"/>
      <c r="IRZ42" s="565"/>
      <c r="ISA42" s="565"/>
      <c r="ISB42" s="565"/>
      <c r="ISC42" s="565"/>
      <c r="ISD42" s="565"/>
      <c r="ISE42" s="565"/>
      <c r="ISF42" s="565"/>
      <c r="ISG42" s="565"/>
      <c r="ISH42" s="565"/>
      <c r="ISI42" s="565"/>
      <c r="ISJ42" s="565"/>
      <c r="ISK42" s="565"/>
      <c r="ISL42" s="565"/>
      <c r="ISM42" s="565"/>
      <c r="ISN42" s="565"/>
      <c r="ISO42" s="565"/>
      <c r="ISP42" s="565"/>
      <c r="ISQ42" s="565"/>
      <c r="ISR42" s="565"/>
      <c r="ISS42" s="565"/>
      <c r="IST42" s="565"/>
      <c r="ISU42" s="565"/>
      <c r="ISV42" s="565"/>
      <c r="ISW42" s="565"/>
      <c r="ISX42" s="565"/>
      <c r="ISY42" s="565"/>
      <c r="ISZ42" s="565"/>
      <c r="ITA42" s="565"/>
      <c r="ITB42" s="565"/>
      <c r="ITC42" s="565"/>
      <c r="ITD42" s="565"/>
      <c r="ITE42" s="565"/>
      <c r="ITF42" s="565"/>
      <c r="ITG42" s="565"/>
      <c r="ITH42" s="565"/>
      <c r="ITI42" s="565"/>
      <c r="ITJ42" s="565"/>
      <c r="ITK42" s="565"/>
      <c r="ITL42" s="565"/>
      <c r="ITM42" s="565"/>
      <c r="ITN42" s="565"/>
      <c r="ITO42" s="565"/>
      <c r="ITP42" s="565"/>
      <c r="ITQ42" s="565"/>
      <c r="ITR42" s="565"/>
      <c r="ITS42" s="565"/>
      <c r="ITT42" s="565"/>
      <c r="ITU42" s="565"/>
      <c r="ITV42" s="565"/>
      <c r="ITW42" s="565"/>
      <c r="ITX42" s="565"/>
      <c r="ITY42" s="565"/>
      <c r="ITZ42" s="565"/>
      <c r="IUA42" s="565"/>
      <c r="IUB42" s="565"/>
      <c r="IUC42" s="565"/>
      <c r="IUD42" s="565"/>
      <c r="IUE42" s="565"/>
      <c r="IUF42" s="565"/>
      <c r="IUG42" s="565"/>
      <c r="IUH42" s="565"/>
      <c r="IUI42" s="565"/>
      <c r="IUJ42" s="565"/>
      <c r="IUK42" s="565"/>
      <c r="IUL42" s="565"/>
      <c r="IUM42" s="565"/>
      <c r="IUN42" s="565"/>
      <c r="IUO42" s="565"/>
      <c r="IUP42" s="565"/>
      <c r="IUQ42" s="565"/>
      <c r="IUR42" s="565"/>
      <c r="IUS42" s="565"/>
      <c r="IUT42" s="565"/>
      <c r="IUU42" s="565"/>
      <c r="IUV42" s="565"/>
      <c r="IUW42" s="565"/>
      <c r="IUX42" s="565"/>
      <c r="IUY42" s="565"/>
      <c r="IUZ42" s="565"/>
      <c r="IVA42" s="565"/>
      <c r="IVB42" s="565"/>
      <c r="IVC42" s="565"/>
      <c r="IVD42" s="565"/>
      <c r="IVE42" s="565"/>
      <c r="IVF42" s="565"/>
      <c r="IVG42" s="565"/>
      <c r="IVH42" s="565"/>
      <c r="IVI42" s="565"/>
      <c r="IVJ42" s="565"/>
      <c r="IVK42" s="565"/>
      <c r="IVL42" s="565"/>
      <c r="IVM42" s="565"/>
      <c r="IVN42" s="565"/>
      <c r="IVO42" s="565"/>
      <c r="IVP42" s="565"/>
      <c r="IVQ42" s="565"/>
      <c r="IVR42" s="565"/>
      <c r="IVS42" s="565"/>
      <c r="IVT42" s="565"/>
      <c r="IVU42" s="565"/>
      <c r="IVV42" s="565"/>
      <c r="IVW42" s="565"/>
      <c r="IVX42" s="565"/>
      <c r="IVY42" s="565"/>
      <c r="IVZ42" s="565"/>
      <c r="IWA42" s="565"/>
      <c r="IWB42" s="565"/>
      <c r="IWC42" s="565"/>
      <c r="IWD42" s="565"/>
      <c r="IWE42" s="565"/>
      <c r="IWF42" s="565"/>
      <c r="IWG42" s="565"/>
      <c r="IWH42" s="565"/>
      <c r="IWI42" s="565"/>
      <c r="IWJ42" s="565"/>
      <c r="IWK42" s="565"/>
      <c r="IWL42" s="565"/>
      <c r="IWM42" s="565"/>
      <c r="IWN42" s="565"/>
      <c r="IWO42" s="565"/>
      <c r="IWP42" s="565"/>
      <c r="IWQ42" s="565"/>
      <c r="IWR42" s="565"/>
      <c r="IWS42" s="565"/>
      <c r="IWT42" s="565"/>
      <c r="IWU42" s="565"/>
      <c r="IWV42" s="565"/>
      <c r="IWW42" s="565"/>
      <c r="IWX42" s="565"/>
      <c r="IWY42" s="565"/>
      <c r="IWZ42" s="565"/>
      <c r="IXA42" s="565"/>
      <c r="IXB42" s="565"/>
      <c r="IXC42" s="565"/>
      <c r="IXD42" s="565"/>
      <c r="IXE42" s="565"/>
      <c r="IXF42" s="565"/>
      <c r="IXG42" s="565"/>
      <c r="IXH42" s="565"/>
      <c r="IXI42" s="565"/>
      <c r="IXJ42" s="565"/>
      <c r="IXK42" s="565"/>
      <c r="IXL42" s="565"/>
      <c r="IXM42" s="565"/>
      <c r="IXN42" s="565"/>
      <c r="IXO42" s="565"/>
      <c r="IXP42" s="565"/>
      <c r="IXQ42" s="565"/>
      <c r="IXR42" s="565"/>
      <c r="IXS42" s="565"/>
      <c r="IXT42" s="565"/>
      <c r="IXU42" s="565"/>
      <c r="IXV42" s="565"/>
      <c r="IXW42" s="565"/>
      <c r="IXX42" s="565"/>
      <c r="IXY42" s="565"/>
      <c r="IXZ42" s="565"/>
      <c r="IYA42" s="565"/>
      <c r="IYB42" s="565"/>
      <c r="IYC42" s="565"/>
      <c r="IYD42" s="565"/>
      <c r="IYE42" s="565"/>
      <c r="IYF42" s="565"/>
      <c r="IYG42" s="565"/>
      <c r="IYH42" s="565"/>
      <c r="IYI42" s="565"/>
      <c r="IYJ42" s="565"/>
      <c r="IYK42" s="565"/>
      <c r="IYL42" s="565"/>
      <c r="IYM42" s="565"/>
      <c r="IYN42" s="565"/>
      <c r="IYO42" s="565"/>
      <c r="IYP42" s="565"/>
      <c r="IYQ42" s="565"/>
      <c r="IYR42" s="565"/>
      <c r="IYS42" s="565"/>
      <c r="IYT42" s="565"/>
      <c r="IYU42" s="565"/>
      <c r="IYV42" s="565"/>
      <c r="IYW42" s="565"/>
      <c r="IYX42" s="565"/>
      <c r="IYY42" s="565"/>
      <c r="IYZ42" s="565"/>
      <c r="IZA42" s="565"/>
      <c r="IZB42" s="565"/>
      <c r="IZC42" s="565"/>
      <c r="IZD42" s="565"/>
      <c r="IZE42" s="565"/>
      <c r="IZF42" s="565"/>
      <c r="IZG42" s="565"/>
      <c r="IZH42" s="565"/>
      <c r="IZI42" s="565"/>
      <c r="IZJ42" s="565"/>
      <c r="IZK42" s="565"/>
      <c r="IZL42" s="565"/>
      <c r="IZM42" s="565"/>
      <c r="IZN42" s="565"/>
      <c r="IZO42" s="565"/>
      <c r="IZP42" s="565"/>
      <c r="IZQ42" s="565"/>
      <c r="IZR42" s="565"/>
      <c r="IZS42" s="565"/>
      <c r="IZT42" s="565"/>
      <c r="IZU42" s="565"/>
      <c r="IZV42" s="565"/>
      <c r="IZW42" s="565"/>
      <c r="IZX42" s="565"/>
      <c r="IZY42" s="565"/>
      <c r="IZZ42" s="565"/>
      <c r="JAA42" s="565"/>
      <c r="JAB42" s="565"/>
      <c r="JAC42" s="565"/>
      <c r="JAD42" s="565"/>
      <c r="JAE42" s="565"/>
      <c r="JAF42" s="565"/>
      <c r="JAG42" s="565"/>
      <c r="JAH42" s="565"/>
      <c r="JAI42" s="565"/>
      <c r="JAJ42" s="565"/>
      <c r="JAK42" s="565"/>
      <c r="JAL42" s="565"/>
      <c r="JAM42" s="565"/>
      <c r="JAN42" s="565"/>
      <c r="JAO42" s="565"/>
      <c r="JAP42" s="565"/>
      <c r="JAQ42" s="565"/>
      <c r="JAR42" s="565"/>
      <c r="JAS42" s="565"/>
      <c r="JAT42" s="565"/>
      <c r="JAU42" s="565"/>
      <c r="JAV42" s="565"/>
      <c r="JAW42" s="565"/>
      <c r="JAX42" s="565"/>
      <c r="JAY42" s="565"/>
      <c r="JAZ42" s="565"/>
      <c r="JBA42" s="565"/>
      <c r="JBB42" s="565"/>
      <c r="JBC42" s="565"/>
      <c r="JBD42" s="565"/>
      <c r="JBE42" s="565"/>
      <c r="JBF42" s="565"/>
      <c r="JBG42" s="565"/>
      <c r="JBH42" s="565"/>
      <c r="JBI42" s="565"/>
      <c r="JBJ42" s="565"/>
      <c r="JBK42" s="565"/>
      <c r="JBL42" s="565"/>
      <c r="JBM42" s="565"/>
      <c r="JBN42" s="565"/>
      <c r="JBO42" s="565"/>
      <c r="JBP42" s="565"/>
      <c r="JBQ42" s="565"/>
      <c r="JBR42" s="565"/>
      <c r="JBS42" s="565"/>
      <c r="JBT42" s="565"/>
      <c r="JBU42" s="565"/>
      <c r="JBV42" s="565"/>
      <c r="JBW42" s="565"/>
      <c r="JBX42" s="565"/>
      <c r="JBY42" s="565"/>
      <c r="JBZ42" s="565"/>
      <c r="JCA42" s="565"/>
      <c r="JCB42" s="565"/>
      <c r="JCC42" s="565"/>
      <c r="JCD42" s="565"/>
      <c r="JCE42" s="565"/>
      <c r="JCF42" s="565"/>
      <c r="JCG42" s="565"/>
      <c r="JCH42" s="565"/>
      <c r="JCI42" s="565"/>
      <c r="JCJ42" s="565"/>
      <c r="JCK42" s="565"/>
      <c r="JCL42" s="565"/>
      <c r="JCM42" s="565"/>
      <c r="JCN42" s="565"/>
      <c r="JCO42" s="565"/>
      <c r="JCP42" s="565"/>
      <c r="JCQ42" s="565"/>
      <c r="JCR42" s="565"/>
      <c r="JCS42" s="565"/>
      <c r="JCT42" s="565"/>
      <c r="JCU42" s="565"/>
      <c r="JCV42" s="565"/>
      <c r="JCW42" s="565"/>
      <c r="JCX42" s="565"/>
      <c r="JCY42" s="565"/>
      <c r="JCZ42" s="565"/>
      <c r="JDA42" s="565"/>
      <c r="JDB42" s="565"/>
      <c r="JDC42" s="565"/>
      <c r="JDD42" s="565"/>
      <c r="JDE42" s="565"/>
      <c r="JDF42" s="565"/>
      <c r="JDG42" s="565"/>
      <c r="JDH42" s="565"/>
      <c r="JDI42" s="565"/>
      <c r="JDJ42" s="565"/>
      <c r="JDK42" s="565"/>
      <c r="JDL42" s="565"/>
      <c r="JDM42" s="565"/>
      <c r="JDN42" s="565"/>
      <c r="JDO42" s="565"/>
      <c r="JDP42" s="565"/>
      <c r="JDQ42" s="565"/>
      <c r="JDR42" s="565"/>
      <c r="JDS42" s="565"/>
      <c r="JDT42" s="565"/>
      <c r="JDU42" s="565"/>
      <c r="JDV42" s="565"/>
      <c r="JDW42" s="565"/>
      <c r="JDX42" s="565"/>
      <c r="JDY42" s="565"/>
      <c r="JDZ42" s="565"/>
      <c r="JEA42" s="565"/>
      <c r="JEB42" s="565"/>
      <c r="JEC42" s="565"/>
      <c r="JED42" s="565"/>
      <c r="JEE42" s="565"/>
      <c r="JEF42" s="565"/>
      <c r="JEG42" s="565"/>
      <c r="JEH42" s="565"/>
      <c r="JEI42" s="565"/>
      <c r="JEJ42" s="565"/>
      <c r="JEK42" s="565"/>
      <c r="JEL42" s="565"/>
      <c r="JEM42" s="565"/>
      <c r="JEN42" s="565"/>
      <c r="JEO42" s="565"/>
      <c r="JEP42" s="565"/>
      <c r="JEQ42" s="565"/>
      <c r="JER42" s="565"/>
      <c r="JES42" s="565"/>
      <c r="JET42" s="565"/>
      <c r="JEU42" s="565"/>
      <c r="JEV42" s="565"/>
      <c r="JEW42" s="565"/>
      <c r="JEX42" s="565"/>
      <c r="JEY42" s="565"/>
      <c r="JEZ42" s="565"/>
      <c r="JFA42" s="565"/>
      <c r="JFB42" s="565"/>
      <c r="JFC42" s="565"/>
      <c r="JFD42" s="565"/>
      <c r="JFE42" s="565"/>
      <c r="JFF42" s="565"/>
      <c r="JFG42" s="565"/>
      <c r="JFH42" s="565"/>
      <c r="JFI42" s="565"/>
      <c r="JFJ42" s="565"/>
      <c r="JFK42" s="565"/>
      <c r="JFL42" s="565"/>
      <c r="JFM42" s="565"/>
      <c r="JFN42" s="565"/>
      <c r="JFO42" s="565"/>
      <c r="JFP42" s="565"/>
      <c r="JFQ42" s="565"/>
      <c r="JFR42" s="565"/>
      <c r="JFS42" s="565"/>
      <c r="JFT42" s="565"/>
      <c r="JFU42" s="565"/>
      <c r="JFV42" s="565"/>
      <c r="JFW42" s="565"/>
      <c r="JFX42" s="565"/>
      <c r="JFY42" s="565"/>
      <c r="JFZ42" s="565"/>
      <c r="JGA42" s="565"/>
      <c r="JGB42" s="565"/>
      <c r="JGC42" s="565"/>
      <c r="JGD42" s="565"/>
      <c r="JGE42" s="565"/>
      <c r="JGF42" s="565"/>
      <c r="JGG42" s="565"/>
      <c r="JGH42" s="565"/>
      <c r="JGI42" s="565"/>
      <c r="JGJ42" s="565"/>
      <c r="JGK42" s="565"/>
      <c r="JGL42" s="565"/>
      <c r="JGM42" s="565"/>
      <c r="JGN42" s="565"/>
      <c r="JGO42" s="565"/>
      <c r="JGP42" s="565"/>
      <c r="JGQ42" s="565"/>
      <c r="JGR42" s="565"/>
      <c r="JGS42" s="565"/>
      <c r="JGT42" s="565"/>
      <c r="JGU42" s="565"/>
      <c r="JGV42" s="565"/>
      <c r="JGW42" s="565"/>
      <c r="JGX42" s="565"/>
      <c r="JGY42" s="565"/>
      <c r="JGZ42" s="565"/>
      <c r="JHA42" s="565"/>
      <c r="JHB42" s="565"/>
      <c r="JHC42" s="565"/>
      <c r="JHD42" s="565"/>
      <c r="JHE42" s="565"/>
      <c r="JHF42" s="565"/>
      <c r="JHG42" s="565"/>
      <c r="JHH42" s="565"/>
      <c r="JHI42" s="565"/>
      <c r="JHJ42" s="565"/>
      <c r="JHK42" s="565"/>
      <c r="JHL42" s="565"/>
      <c r="JHM42" s="565"/>
      <c r="JHN42" s="565"/>
      <c r="JHO42" s="565"/>
      <c r="JHP42" s="565"/>
      <c r="JHQ42" s="565"/>
      <c r="JHR42" s="565"/>
      <c r="JHS42" s="565"/>
      <c r="JHT42" s="565"/>
      <c r="JHU42" s="565"/>
      <c r="JHV42" s="565"/>
      <c r="JHW42" s="565"/>
      <c r="JHX42" s="565"/>
      <c r="JHY42" s="565"/>
      <c r="JHZ42" s="565"/>
      <c r="JIA42" s="565"/>
      <c r="JIB42" s="565"/>
      <c r="JIC42" s="565"/>
      <c r="JID42" s="565"/>
      <c r="JIE42" s="565"/>
      <c r="JIF42" s="565"/>
      <c r="JIG42" s="565"/>
      <c r="JIH42" s="565"/>
      <c r="JII42" s="565"/>
      <c r="JIJ42" s="565"/>
      <c r="JIK42" s="565"/>
      <c r="JIL42" s="565"/>
      <c r="JIM42" s="565"/>
      <c r="JIN42" s="565"/>
      <c r="JIO42" s="565"/>
      <c r="JIP42" s="565"/>
      <c r="JIQ42" s="565"/>
      <c r="JIR42" s="565"/>
      <c r="JIS42" s="565"/>
      <c r="JIT42" s="565"/>
      <c r="JIU42" s="565"/>
      <c r="JIV42" s="565"/>
      <c r="JIW42" s="565"/>
      <c r="JIX42" s="565"/>
      <c r="JIY42" s="565"/>
      <c r="JIZ42" s="565"/>
      <c r="JJA42" s="565"/>
      <c r="JJB42" s="565"/>
      <c r="JJC42" s="565"/>
      <c r="JJD42" s="565"/>
      <c r="JJE42" s="565"/>
      <c r="JJF42" s="565"/>
      <c r="JJG42" s="565"/>
      <c r="JJH42" s="565"/>
      <c r="JJI42" s="565"/>
      <c r="JJJ42" s="565"/>
      <c r="JJK42" s="565"/>
      <c r="JJL42" s="565"/>
      <c r="JJM42" s="565"/>
      <c r="JJN42" s="565"/>
      <c r="JJO42" s="565"/>
      <c r="JJP42" s="565"/>
      <c r="JJQ42" s="565"/>
      <c r="JJR42" s="565"/>
      <c r="JJS42" s="565"/>
      <c r="JJT42" s="565"/>
      <c r="JJU42" s="565"/>
      <c r="JJV42" s="565"/>
      <c r="JJW42" s="565"/>
      <c r="JJX42" s="565"/>
      <c r="JJY42" s="565"/>
      <c r="JJZ42" s="565"/>
      <c r="JKA42" s="565"/>
      <c r="JKB42" s="565"/>
      <c r="JKC42" s="565"/>
      <c r="JKD42" s="565"/>
      <c r="JKE42" s="565"/>
      <c r="JKF42" s="565"/>
      <c r="JKG42" s="565"/>
      <c r="JKH42" s="565"/>
      <c r="JKI42" s="565"/>
      <c r="JKJ42" s="565"/>
      <c r="JKK42" s="565"/>
      <c r="JKL42" s="565"/>
      <c r="JKM42" s="565"/>
      <c r="JKN42" s="565"/>
      <c r="JKO42" s="565"/>
      <c r="JKP42" s="565"/>
      <c r="JKQ42" s="565"/>
      <c r="JKR42" s="565"/>
      <c r="JKS42" s="565"/>
      <c r="JKT42" s="565"/>
      <c r="JKU42" s="565"/>
      <c r="JKV42" s="565"/>
      <c r="JKW42" s="565"/>
      <c r="JKX42" s="565"/>
      <c r="JKY42" s="565"/>
      <c r="JKZ42" s="565"/>
      <c r="JLA42" s="565"/>
      <c r="JLB42" s="565"/>
      <c r="JLC42" s="565"/>
      <c r="JLD42" s="565"/>
      <c r="JLE42" s="565"/>
      <c r="JLF42" s="565"/>
      <c r="JLG42" s="565"/>
      <c r="JLH42" s="565"/>
      <c r="JLI42" s="565"/>
      <c r="JLJ42" s="565"/>
      <c r="JLK42" s="565"/>
      <c r="JLL42" s="565"/>
      <c r="JLM42" s="565"/>
      <c r="JLN42" s="565"/>
      <c r="JLO42" s="565"/>
      <c r="JLP42" s="565"/>
      <c r="JLQ42" s="565"/>
      <c r="JLR42" s="565"/>
      <c r="JLS42" s="565"/>
      <c r="JLT42" s="565"/>
      <c r="JLU42" s="565"/>
      <c r="JLV42" s="565"/>
      <c r="JLW42" s="565"/>
      <c r="JLX42" s="565"/>
      <c r="JLY42" s="565"/>
      <c r="JLZ42" s="565"/>
      <c r="JMA42" s="565"/>
      <c r="JMB42" s="565"/>
      <c r="JMC42" s="565"/>
      <c r="JMD42" s="565"/>
      <c r="JME42" s="565"/>
      <c r="JMF42" s="565"/>
      <c r="JMG42" s="565"/>
      <c r="JMH42" s="565"/>
      <c r="JMI42" s="565"/>
      <c r="JMJ42" s="565"/>
      <c r="JMK42" s="565"/>
      <c r="JML42" s="565"/>
      <c r="JMM42" s="565"/>
      <c r="JMN42" s="565"/>
      <c r="JMO42" s="565"/>
      <c r="JMP42" s="565"/>
      <c r="JMQ42" s="565"/>
      <c r="JMR42" s="565"/>
      <c r="JMS42" s="565"/>
      <c r="JMT42" s="565"/>
      <c r="JMU42" s="565"/>
      <c r="JMV42" s="565"/>
      <c r="JMW42" s="565"/>
      <c r="JMX42" s="565"/>
      <c r="JMY42" s="565"/>
      <c r="JMZ42" s="565"/>
      <c r="JNA42" s="565"/>
      <c r="JNB42" s="565"/>
      <c r="JNC42" s="565"/>
      <c r="JND42" s="565"/>
      <c r="JNE42" s="565"/>
      <c r="JNF42" s="565"/>
      <c r="JNG42" s="565"/>
      <c r="JNH42" s="565"/>
      <c r="JNI42" s="565"/>
      <c r="JNJ42" s="565"/>
      <c r="JNK42" s="565"/>
      <c r="JNL42" s="565"/>
      <c r="JNM42" s="565"/>
      <c r="JNN42" s="565"/>
      <c r="JNO42" s="565"/>
      <c r="JNP42" s="565"/>
      <c r="JNQ42" s="565"/>
      <c r="JNR42" s="565"/>
      <c r="JNS42" s="565"/>
      <c r="JNT42" s="565"/>
      <c r="JNU42" s="565"/>
      <c r="JNV42" s="565"/>
      <c r="JNW42" s="565"/>
      <c r="JNX42" s="565"/>
      <c r="JNY42" s="565"/>
      <c r="JNZ42" s="565"/>
      <c r="JOA42" s="565"/>
      <c r="JOB42" s="565"/>
      <c r="JOC42" s="565"/>
      <c r="JOD42" s="565"/>
      <c r="JOE42" s="565"/>
      <c r="JOF42" s="565"/>
      <c r="JOG42" s="565"/>
      <c r="JOH42" s="565"/>
      <c r="JOI42" s="565"/>
      <c r="JOJ42" s="565"/>
      <c r="JOK42" s="565"/>
      <c r="JOL42" s="565"/>
      <c r="JOM42" s="565"/>
      <c r="JON42" s="565"/>
      <c r="JOO42" s="565"/>
      <c r="JOP42" s="565"/>
      <c r="JOQ42" s="565"/>
      <c r="JOR42" s="565"/>
      <c r="JOS42" s="565"/>
      <c r="JOT42" s="565"/>
      <c r="JOU42" s="565"/>
      <c r="JOV42" s="565"/>
      <c r="JOW42" s="565"/>
      <c r="JOX42" s="565"/>
      <c r="JOY42" s="565"/>
      <c r="JOZ42" s="565"/>
      <c r="JPA42" s="565"/>
      <c r="JPB42" s="565"/>
      <c r="JPC42" s="565"/>
      <c r="JPD42" s="565"/>
      <c r="JPE42" s="565"/>
      <c r="JPF42" s="565"/>
      <c r="JPG42" s="565"/>
      <c r="JPH42" s="565"/>
      <c r="JPI42" s="565"/>
      <c r="JPJ42" s="565"/>
      <c r="JPK42" s="565"/>
      <c r="JPL42" s="565"/>
      <c r="JPM42" s="565"/>
      <c r="JPN42" s="565"/>
      <c r="JPO42" s="565"/>
      <c r="JPP42" s="565"/>
      <c r="JPQ42" s="565"/>
      <c r="JPR42" s="565"/>
      <c r="JPS42" s="565"/>
      <c r="JPT42" s="565"/>
      <c r="JPU42" s="565"/>
      <c r="JPV42" s="565"/>
      <c r="JPW42" s="565"/>
      <c r="JPX42" s="565"/>
      <c r="JPY42" s="565"/>
      <c r="JPZ42" s="565"/>
      <c r="JQA42" s="565"/>
      <c r="JQB42" s="565"/>
      <c r="JQC42" s="565"/>
      <c r="JQD42" s="565"/>
      <c r="JQE42" s="565"/>
      <c r="JQF42" s="565"/>
      <c r="JQG42" s="565"/>
      <c r="JQH42" s="565"/>
      <c r="JQI42" s="565"/>
      <c r="JQJ42" s="565"/>
      <c r="JQK42" s="565"/>
      <c r="JQL42" s="565"/>
      <c r="JQM42" s="565"/>
      <c r="JQN42" s="565"/>
      <c r="JQO42" s="565"/>
      <c r="JQP42" s="565"/>
      <c r="JQQ42" s="565"/>
      <c r="JQR42" s="565"/>
      <c r="JQS42" s="565"/>
      <c r="JQT42" s="565"/>
      <c r="JQU42" s="565"/>
      <c r="JQV42" s="565"/>
      <c r="JQW42" s="565"/>
      <c r="JQX42" s="565"/>
      <c r="JQY42" s="565"/>
      <c r="JQZ42" s="565"/>
      <c r="JRA42" s="565"/>
      <c r="JRB42" s="565"/>
      <c r="JRC42" s="565"/>
      <c r="JRD42" s="565"/>
      <c r="JRE42" s="565"/>
      <c r="JRF42" s="565"/>
      <c r="JRG42" s="565"/>
      <c r="JRH42" s="565"/>
      <c r="JRI42" s="565"/>
      <c r="JRJ42" s="565"/>
      <c r="JRK42" s="565"/>
      <c r="JRL42" s="565"/>
      <c r="JRM42" s="565"/>
      <c r="JRN42" s="565"/>
      <c r="JRO42" s="565"/>
      <c r="JRP42" s="565"/>
      <c r="JRQ42" s="565"/>
      <c r="JRR42" s="565"/>
      <c r="JRS42" s="565"/>
      <c r="JRT42" s="565"/>
      <c r="JRU42" s="565"/>
      <c r="JRV42" s="565"/>
      <c r="JRW42" s="565"/>
      <c r="JRX42" s="565"/>
      <c r="JRY42" s="565"/>
      <c r="JRZ42" s="565"/>
      <c r="JSA42" s="565"/>
      <c r="JSB42" s="565"/>
      <c r="JSC42" s="565"/>
      <c r="JSD42" s="565"/>
      <c r="JSE42" s="565"/>
      <c r="JSF42" s="565"/>
      <c r="JSG42" s="565"/>
      <c r="JSH42" s="565"/>
      <c r="JSI42" s="565"/>
      <c r="JSJ42" s="565"/>
      <c r="JSK42" s="565"/>
      <c r="JSL42" s="565"/>
      <c r="JSM42" s="565"/>
      <c r="JSN42" s="565"/>
      <c r="JSO42" s="565"/>
      <c r="JSP42" s="565"/>
      <c r="JSQ42" s="565"/>
      <c r="JSR42" s="565"/>
      <c r="JSS42" s="565"/>
      <c r="JST42" s="565"/>
      <c r="JSU42" s="565"/>
      <c r="JSV42" s="565"/>
      <c r="JSW42" s="565"/>
      <c r="JSX42" s="565"/>
      <c r="JSY42" s="565"/>
      <c r="JSZ42" s="565"/>
      <c r="JTA42" s="565"/>
      <c r="JTB42" s="565"/>
      <c r="JTC42" s="565"/>
      <c r="JTD42" s="565"/>
      <c r="JTE42" s="565"/>
      <c r="JTF42" s="565"/>
      <c r="JTG42" s="565"/>
      <c r="JTH42" s="565"/>
      <c r="JTI42" s="565"/>
      <c r="JTJ42" s="565"/>
      <c r="JTK42" s="565"/>
      <c r="JTL42" s="565"/>
      <c r="JTM42" s="565"/>
      <c r="JTN42" s="565"/>
      <c r="JTO42" s="565"/>
      <c r="JTP42" s="565"/>
      <c r="JTQ42" s="565"/>
      <c r="JTR42" s="565"/>
      <c r="JTS42" s="565"/>
      <c r="JTT42" s="565"/>
      <c r="JTU42" s="565"/>
      <c r="JTV42" s="565"/>
      <c r="JTW42" s="565"/>
      <c r="JTX42" s="565"/>
      <c r="JTY42" s="565"/>
      <c r="JTZ42" s="565"/>
      <c r="JUA42" s="565"/>
      <c r="JUB42" s="565"/>
      <c r="JUC42" s="565"/>
      <c r="JUD42" s="565"/>
      <c r="JUE42" s="565"/>
      <c r="JUF42" s="565"/>
      <c r="JUG42" s="565"/>
      <c r="JUH42" s="565"/>
      <c r="JUI42" s="565"/>
      <c r="JUJ42" s="565"/>
      <c r="JUK42" s="565"/>
      <c r="JUL42" s="565"/>
      <c r="JUM42" s="565"/>
      <c r="JUN42" s="565"/>
      <c r="JUO42" s="565"/>
      <c r="JUP42" s="565"/>
      <c r="JUQ42" s="565"/>
      <c r="JUR42" s="565"/>
      <c r="JUS42" s="565"/>
      <c r="JUT42" s="565"/>
      <c r="JUU42" s="565"/>
      <c r="JUV42" s="565"/>
      <c r="JUW42" s="565"/>
      <c r="JUX42" s="565"/>
      <c r="JUY42" s="565"/>
      <c r="JUZ42" s="565"/>
      <c r="JVA42" s="565"/>
      <c r="JVB42" s="565"/>
      <c r="JVC42" s="565"/>
      <c r="JVD42" s="565"/>
      <c r="JVE42" s="565"/>
      <c r="JVF42" s="565"/>
      <c r="JVG42" s="565"/>
      <c r="JVH42" s="565"/>
      <c r="JVI42" s="565"/>
      <c r="JVJ42" s="565"/>
      <c r="JVK42" s="565"/>
      <c r="JVL42" s="565"/>
      <c r="JVM42" s="565"/>
      <c r="JVN42" s="565"/>
      <c r="JVO42" s="565"/>
      <c r="JVP42" s="565"/>
      <c r="JVQ42" s="565"/>
      <c r="JVR42" s="565"/>
      <c r="JVS42" s="565"/>
      <c r="JVT42" s="565"/>
      <c r="JVU42" s="565"/>
      <c r="JVV42" s="565"/>
      <c r="JVW42" s="565"/>
      <c r="JVX42" s="565"/>
      <c r="JVY42" s="565"/>
      <c r="JVZ42" s="565"/>
      <c r="JWA42" s="565"/>
      <c r="JWB42" s="565"/>
      <c r="JWC42" s="565"/>
      <c r="JWD42" s="565"/>
      <c r="JWE42" s="565"/>
      <c r="JWF42" s="565"/>
      <c r="JWG42" s="565"/>
      <c r="JWH42" s="565"/>
      <c r="JWI42" s="565"/>
      <c r="JWJ42" s="565"/>
      <c r="JWK42" s="565"/>
      <c r="JWL42" s="565"/>
      <c r="JWM42" s="565"/>
      <c r="JWN42" s="565"/>
      <c r="JWO42" s="565"/>
      <c r="JWP42" s="565"/>
      <c r="JWQ42" s="565"/>
      <c r="JWR42" s="565"/>
      <c r="JWS42" s="565"/>
      <c r="JWT42" s="565"/>
      <c r="JWU42" s="565"/>
      <c r="JWV42" s="565"/>
      <c r="JWW42" s="565"/>
      <c r="JWX42" s="565"/>
      <c r="JWY42" s="565"/>
      <c r="JWZ42" s="565"/>
      <c r="JXA42" s="565"/>
      <c r="JXB42" s="565"/>
      <c r="JXC42" s="565"/>
      <c r="JXD42" s="565"/>
      <c r="JXE42" s="565"/>
      <c r="JXF42" s="565"/>
      <c r="JXG42" s="565"/>
      <c r="JXH42" s="565"/>
      <c r="JXI42" s="565"/>
      <c r="JXJ42" s="565"/>
      <c r="JXK42" s="565"/>
      <c r="JXL42" s="565"/>
      <c r="JXM42" s="565"/>
      <c r="JXN42" s="565"/>
      <c r="JXO42" s="565"/>
      <c r="JXP42" s="565"/>
      <c r="JXQ42" s="565"/>
      <c r="JXR42" s="565"/>
      <c r="JXS42" s="565"/>
      <c r="JXT42" s="565"/>
      <c r="JXU42" s="565"/>
      <c r="JXV42" s="565"/>
      <c r="JXW42" s="565"/>
      <c r="JXX42" s="565"/>
      <c r="JXY42" s="565"/>
      <c r="JXZ42" s="565"/>
      <c r="JYA42" s="565"/>
      <c r="JYB42" s="565"/>
      <c r="JYC42" s="565"/>
      <c r="JYD42" s="565"/>
      <c r="JYE42" s="565"/>
      <c r="JYF42" s="565"/>
      <c r="JYG42" s="565"/>
      <c r="JYH42" s="565"/>
      <c r="JYI42" s="565"/>
      <c r="JYJ42" s="565"/>
      <c r="JYK42" s="565"/>
      <c r="JYL42" s="565"/>
      <c r="JYM42" s="565"/>
      <c r="JYN42" s="565"/>
      <c r="JYO42" s="565"/>
      <c r="JYP42" s="565"/>
      <c r="JYQ42" s="565"/>
      <c r="JYR42" s="565"/>
      <c r="JYS42" s="565"/>
      <c r="JYT42" s="565"/>
      <c r="JYU42" s="565"/>
      <c r="JYV42" s="565"/>
      <c r="JYW42" s="565"/>
      <c r="JYX42" s="565"/>
      <c r="JYY42" s="565"/>
      <c r="JYZ42" s="565"/>
      <c r="JZA42" s="565"/>
      <c r="JZB42" s="565"/>
      <c r="JZC42" s="565"/>
      <c r="JZD42" s="565"/>
      <c r="JZE42" s="565"/>
      <c r="JZF42" s="565"/>
      <c r="JZG42" s="565"/>
      <c r="JZH42" s="565"/>
      <c r="JZI42" s="565"/>
      <c r="JZJ42" s="565"/>
      <c r="JZK42" s="565"/>
      <c r="JZL42" s="565"/>
      <c r="JZM42" s="565"/>
      <c r="JZN42" s="565"/>
      <c r="JZO42" s="565"/>
      <c r="JZP42" s="565"/>
      <c r="JZQ42" s="565"/>
      <c r="JZR42" s="565"/>
      <c r="JZS42" s="565"/>
      <c r="JZT42" s="565"/>
      <c r="JZU42" s="565"/>
      <c r="JZV42" s="565"/>
      <c r="JZW42" s="565"/>
      <c r="JZX42" s="565"/>
      <c r="JZY42" s="565"/>
      <c r="JZZ42" s="565"/>
      <c r="KAA42" s="565"/>
      <c r="KAB42" s="565"/>
      <c r="KAC42" s="565"/>
      <c r="KAD42" s="565"/>
      <c r="KAE42" s="565"/>
      <c r="KAF42" s="565"/>
      <c r="KAG42" s="565"/>
      <c r="KAH42" s="565"/>
      <c r="KAI42" s="565"/>
      <c r="KAJ42" s="565"/>
      <c r="KAK42" s="565"/>
      <c r="KAL42" s="565"/>
      <c r="KAM42" s="565"/>
      <c r="KAN42" s="565"/>
      <c r="KAO42" s="565"/>
      <c r="KAP42" s="565"/>
      <c r="KAQ42" s="565"/>
      <c r="KAR42" s="565"/>
      <c r="KAS42" s="565"/>
      <c r="KAT42" s="565"/>
      <c r="KAU42" s="565"/>
      <c r="KAV42" s="565"/>
      <c r="KAW42" s="565"/>
      <c r="KAX42" s="565"/>
      <c r="KAY42" s="565"/>
      <c r="KAZ42" s="565"/>
      <c r="KBA42" s="565"/>
      <c r="KBB42" s="565"/>
      <c r="KBC42" s="565"/>
      <c r="KBD42" s="565"/>
      <c r="KBE42" s="565"/>
      <c r="KBF42" s="565"/>
      <c r="KBG42" s="565"/>
      <c r="KBH42" s="565"/>
      <c r="KBI42" s="565"/>
      <c r="KBJ42" s="565"/>
      <c r="KBK42" s="565"/>
      <c r="KBL42" s="565"/>
      <c r="KBM42" s="565"/>
      <c r="KBN42" s="565"/>
      <c r="KBO42" s="565"/>
      <c r="KBP42" s="565"/>
      <c r="KBQ42" s="565"/>
      <c r="KBR42" s="565"/>
      <c r="KBS42" s="565"/>
      <c r="KBT42" s="565"/>
      <c r="KBU42" s="565"/>
      <c r="KBV42" s="565"/>
      <c r="KBW42" s="565"/>
      <c r="KBX42" s="565"/>
      <c r="KBY42" s="565"/>
      <c r="KBZ42" s="565"/>
      <c r="KCA42" s="565"/>
      <c r="KCB42" s="565"/>
      <c r="KCC42" s="565"/>
      <c r="KCD42" s="565"/>
      <c r="KCE42" s="565"/>
      <c r="KCF42" s="565"/>
      <c r="KCG42" s="565"/>
      <c r="KCH42" s="565"/>
      <c r="KCI42" s="565"/>
      <c r="KCJ42" s="565"/>
      <c r="KCK42" s="565"/>
      <c r="KCL42" s="565"/>
      <c r="KCM42" s="565"/>
      <c r="KCN42" s="565"/>
      <c r="KCO42" s="565"/>
      <c r="KCP42" s="565"/>
      <c r="KCQ42" s="565"/>
      <c r="KCR42" s="565"/>
      <c r="KCS42" s="565"/>
      <c r="KCT42" s="565"/>
      <c r="KCU42" s="565"/>
      <c r="KCV42" s="565"/>
      <c r="KCW42" s="565"/>
      <c r="KCX42" s="565"/>
      <c r="KCY42" s="565"/>
      <c r="KCZ42" s="565"/>
      <c r="KDA42" s="565"/>
      <c r="KDB42" s="565"/>
      <c r="KDC42" s="565"/>
      <c r="KDD42" s="565"/>
      <c r="KDE42" s="565"/>
      <c r="KDF42" s="565"/>
      <c r="KDG42" s="565"/>
      <c r="KDH42" s="565"/>
      <c r="KDI42" s="565"/>
      <c r="KDJ42" s="565"/>
      <c r="KDK42" s="565"/>
      <c r="KDL42" s="565"/>
      <c r="KDM42" s="565"/>
      <c r="KDN42" s="565"/>
      <c r="KDO42" s="565"/>
      <c r="KDP42" s="565"/>
      <c r="KDQ42" s="565"/>
      <c r="KDR42" s="565"/>
      <c r="KDS42" s="565"/>
      <c r="KDT42" s="565"/>
      <c r="KDU42" s="565"/>
      <c r="KDV42" s="565"/>
      <c r="KDW42" s="565"/>
      <c r="KDX42" s="565"/>
      <c r="KDY42" s="565"/>
      <c r="KDZ42" s="565"/>
      <c r="KEA42" s="565"/>
      <c r="KEB42" s="565"/>
      <c r="KEC42" s="565"/>
      <c r="KED42" s="565"/>
      <c r="KEE42" s="565"/>
      <c r="KEF42" s="565"/>
      <c r="KEG42" s="565"/>
      <c r="KEH42" s="565"/>
      <c r="KEI42" s="565"/>
      <c r="KEJ42" s="565"/>
      <c r="KEK42" s="565"/>
      <c r="KEL42" s="565"/>
      <c r="KEM42" s="565"/>
      <c r="KEN42" s="565"/>
      <c r="KEO42" s="565"/>
      <c r="KEP42" s="565"/>
      <c r="KEQ42" s="565"/>
      <c r="KER42" s="565"/>
      <c r="KES42" s="565"/>
      <c r="KET42" s="565"/>
      <c r="KEU42" s="565"/>
      <c r="KEV42" s="565"/>
      <c r="KEW42" s="565"/>
      <c r="KEX42" s="565"/>
      <c r="KEY42" s="565"/>
      <c r="KEZ42" s="565"/>
      <c r="KFA42" s="565"/>
      <c r="KFB42" s="565"/>
      <c r="KFC42" s="565"/>
      <c r="KFD42" s="565"/>
      <c r="KFE42" s="565"/>
      <c r="KFF42" s="565"/>
      <c r="KFG42" s="565"/>
      <c r="KFH42" s="565"/>
      <c r="KFI42" s="565"/>
      <c r="KFJ42" s="565"/>
      <c r="KFK42" s="565"/>
      <c r="KFL42" s="565"/>
      <c r="KFM42" s="565"/>
      <c r="KFN42" s="565"/>
      <c r="KFO42" s="565"/>
      <c r="KFP42" s="565"/>
      <c r="KFQ42" s="565"/>
      <c r="KFR42" s="565"/>
      <c r="KFS42" s="565"/>
      <c r="KFT42" s="565"/>
      <c r="KFU42" s="565"/>
      <c r="KFV42" s="565"/>
      <c r="KFW42" s="565"/>
      <c r="KFX42" s="565"/>
      <c r="KFY42" s="565"/>
      <c r="KFZ42" s="565"/>
      <c r="KGA42" s="565"/>
      <c r="KGB42" s="565"/>
      <c r="KGC42" s="565"/>
      <c r="KGD42" s="565"/>
      <c r="KGE42" s="565"/>
      <c r="KGF42" s="565"/>
      <c r="KGG42" s="565"/>
      <c r="KGH42" s="565"/>
      <c r="KGI42" s="565"/>
      <c r="KGJ42" s="565"/>
      <c r="KGK42" s="565"/>
      <c r="KGL42" s="565"/>
      <c r="KGM42" s="565"/>
      <c r="KGN42" s="565"/>
      <c r="KGO42" s="565"/>
      <c r="KGP42" s="565"/>
      <c r="KGQ42" s="565"/>
      <c r="KGR42" s="565"/>
      <c r="KGS42" s="565"/>
      <c r="KGT42" s="565"/>
      <c r="KGU42" s="565"/>
      <c r="KGV42" s="565"/>
      <c r="KGW42" s="565"/>
      <c r="KGX42" s="565"/>
      <c r="KGY42" s="565"/>
      <c r="KGZ42" s="565"/>
      <c r="KHA42" s="565"/>
      <c r="KHB42" s="565"/>
      <c r="KHC42" s="565"/>
      <c r="KHD42" s="565"/>
      <c r="KHE42" s="565"/>
      <c r="KHF42" s="565"/>
      <c r="KHG42" s="565"/>
      <c r="KHH42" s="565"/>
      <c r="KHI42" s="565"/>
      <c r="KHJ42" s="565"/>
      <c r="KHK42" s="565"/>
      <c r="KHL42" s="565"/>
      <c r="KHM42" s="565"/>
      <c r="KHN42" s="565"/>
      <c r="KHO42" s="565"/>
      <c r="KHP42" s="565"/>
      <c r="KHQ42" s="565"/>
      <c r="KHR42" s="565"/>
      <c r="KHS42" s="565"/>
      <c r="KHT42" s="565"/>
      <c r="KHU42" s="565"/>
      <c r="KHV42" s="565"/>
      <c r="KHW42" s="565"/>
      <c r="KHX42" s="565"/>
      <c r="KHY42" s="565"/>
      <c r="KHZ42" s="565"/>
      <c r="KIA42" s="565"/>
      <c r="KIB42" s="565"/>
      <c r="KIC42" s="565"/>
      <c r="KID42" s="565"/>
      <c r="KIE42" s="565"/>
      <c r="KIF42" s="565"/>
      <c r="KIG42" s="565"/>
      <c r="KIH42" s="565"/>
      <c r="KII42" s="565"/>
      <c r="KIJ42" s="565"/>
      <c r="KIK42" s="565"/>
      <c r="KIL42" s="565"/>
      <c r="KIM42" s="565"/>
      <c r="KIN42" s="565"/>
      <c r="KIO42" s="565"/>
      <c r="KIP42" s="565"/>
      <c r="KIQ42" s="565"/>
      <c r="KIR42" s="565"/>
      <c r="KIS42" s="565"/>
      <c r="KIT42" s="565"/>
      <c r="KIU42" s="565"/>
      <c r="KIV42" s="565"/>
      <c r="KIW42" s="565"/>
      <c r="KIX42" s="565"/>
      <c r="KIY42" s="565"/>
      <c r="KIZ42" s="565"/>
      <c r="KJA42" s="565"/>
      <c r="KJB42" s="565"/>
      <c r="KJC42" s="565"/>
      <c r="KJD42" s="565"/>
      <c r="KJE42" s="565"/>
      <c r="KJF42" s="565"/>
      <c r="KJG42" s="565"/>
      <c r="KJH42" s="565"/>
      <c r="KJI42" s="565"/>
      <c r="KJJ42" s="565"/>
      <c r="KJK42" s="565"/>
      <c r="KJL42" s="565"/>
      <c r="KJM42" s="565"/>
      <c r="KJN42" s="565"/>
      <c r="KJO42" s="565"/>
      <c r="KJP42" s="565"/>
      <c r="KJQ42" s="565"/>
      <c r="KJR42" s="565"/>
      <c r="KJS42" s="565"/>
      <c r="KJT42" s="565"/>
      <c r="KJU42" s="565"/>
      <c r="KJV42" s="565"/>
      <c r="KJW42" s="565"/>
      <c r="KJX42" s="565"/>
      <c r="KJY42" s="565"/>
      <c r="KJZ42" s="565"/>
      <c r="KKA42" s="565"/>
      <c r="KKB42" s="565"/>
      <c r="KKC42" s="565"/>
      <c r="KKD42" s="565"/>
      <c r="KKE42" s="565"/>
      <c r="KKF42" s="565"/>
      <c r="KKG42" s="565"/>
      <c r="KKH42" s="565"/>
      <c r="KKI42" s="565"/>
      <c r="KKJ42" s="565"/>
      <c r="KKK42" s="565"/>
      <c r="KKL42" s="565"/>
      <c r="KKM42" s="565"/>
      <c r="KKN42" s="565"/>
      <c r="KKO42" s="565"/>
      <c r="KKP42" s="565"/>
      <c r="KKQ42" s="565"/>
      <c r="KKR42" s="565"/>
      <c r="KKS42" s="565"/>
      <c r="KKT42" s="565"/>
      <c r="KKU42" s="565"/>
      <c r="KKV42" s="565"/>
      <c r="KKW42" s="565"/>
      <c r="KKX42" s="565"/>
      <c r="KKY42" s="565"/>
      <c r="KKZ42" s="565"/>
      <c r="KLA42" s="565"/>
      <c r="KLB42" s="565"/>
      <c r="KLC42" s="565"/>
      <c r="KLD42" s="565"/>
      <c r="KLE42" s="565"/>
      <c r="KLF42" s="565"/>
      <c r="KLG42" s="565"/>
      <c r="KLH42" s="565"/>
      <c r="KLI42" s="565"/>
      <c r="KLJ42" s="565"/>
      <c r="KLK42" s="565"/>
      <c r="KLL42" s="565"/>
      <c r="KLM42" s="565"/>
      <c r="KLN42" s="565"/>
      <c r="KLO42" s="565"/>
      <c r="KLP42" s="565"/>
      <c r="KLQ42" s="565"/>
      <c r="KLR42" s="565"/>
      <c r="KLS42" s="565"/>
      <c r="KLT42" s="565"/>
      <c r="KLU42" s="565"/>
      <c r="KLV42" s="565"/>
      <c r="KLW42" s="565"/>
      <c r="KLX42" s="565"/>
      <c r="KLY42" s="565"/>
      <c r="KLZ42" s="565"/>
      <c r="KMA42" s="565"/>
      <c r="KMB42" s="565"/>
      <c r="KMC42" s="565"/>
      <c r="KMD42" s="565"/>
      <c r="KME42" s="565"/>
      <c r="KMF42" s="565"/>
      <c r="KMG42" s="565"/>
      <c r="KMH42" s="565"/>
      <c r="KMI42" s="565"/>
      <c r="KMJ42" s="565"/>
      <c r="KMK42" s="565"/>
      <c r="KML42" s="565"/>
      <c r="KMM42" s="565"/>
      <c r="KMN42" s="565"/>
      <c r="KMO42" s="565"/>
      <c r="KMP42" s="565"/>
      <c r="KMQ42" s="565"/>
      <c r="KMR42" s="565"/>
      <c r="KMS42" s="565"/>
      <c r="KMT42" s="565"/>
      <c r="KMU42" s="565"/>
      <c r="KMV42" s="565"/>
      <c r="KMW42" s="565"/>
      <c r="KMX42" s="565"/>
      <c r="KMY42" s="565"/>
      <c r="KMZ42" s="565"/>
      <c r="KNA42" s="565"/>
      <c r="KNB42" s="565"/>
      <c r="KNC42" s="565"/>
      <c r="KND42" s="565"/>
      <c r="KNE42" s="565"/>
      <c r="KNF42" s="565"/>
      <c r="KNG42" s="565"/>
      <c r="KNH42" s="565"/>
      <c r="KNI42" s="565"/>
      <c r="KNJ42" s="565"/>
      <c r="KNK42" s="565"/>
      <c r="KNL42" s="565"/>
      <c r="KNM42" s="565"/>
      <c r="KNN42" s="565"/>
      <c r="KNO42" s="565"/>
      <c r="KNP42" s="565"/>
      <c r="KNQ42" s="565"/>
      <c r="KNR42" s="565"/>
      <c r="KNS42" s="565"/>
      <c r="KNT42" s="565"/>
      <c r="KNU42" s="565"/>
      <c r="KNV42" s="565"/>
      <c r="KNW42" s="565"/>
      <c r="KNX42" s="565"/>
      <c r="KNY42" s="565"/>
      <c r="KNZ42" s="565"/>
      <c r="KOA42" s="565"/>
      <c r="KOB42" s="565"/>
      <c r="KOC42" s="565"/>
      <c r="KOD42" s="565"/>
      <c r="KOE42" s="565"/>
      <c r="KOF42" s="565"/>
      <c r="KOG42" s="565"/>
      <c r="KOH42" s="565"/>
      <c r="KOI42" s="565"/>
      <c r="KOJ42" s="565"/>
      <c r="KOK42" s="565"/>
      <c r="KOL42" s="565"/>
      <c r="KOM42" s="565"/>
      <c r="KON42" s="565"/>
      <c r="KOO42" s="565"/>
      <c r="KOP42" s="565"/>
      <c r="KOQ42" s="565"/>
      <c r="KOR42" s="565"/>
      <c r="KOS42" s="565"/>
      <c r="KOT42" s="565"/>
      <c r="KOU42" s="565"/>
      <c r="KOV42" s="565"/>
      <c r="KOW42" s="565"/>
      <c r="KOX42" s="565"/>
      <c r="KOY42" s="565"/>
      <c r="KOZ42" s="565"/>
      <c r="KPA42" s="565"/>
      <c r="KPB42" s="565"/>
      <c r="KPC42" s="565"/>
      <c r="KPD42" s="565"/>
      <c r="KPE42" s="565"/>
      <c r="KPF42" s="565"/>
      <c r="KPG42" s="565"/>
      <c r="KPH42" s="565"/>
      <c r="KPI42" s="565"/>
      <c r="KPJ42" s="565"/>
      <c r="KPK42" s="565"/>
      <c r="KPL42" s="565"/>
      <c r="KPM42" s="565"/>
      <c r="KPN42" s="565"/>
      <c r="KPO42" s="565"/>
      <c r="KPP42" s="565"/>
      <c r="KPQ42" s="565"/>
      <c r="KPR42" s="565"/>
      <c r="KPS42" s="565"/>
      <c r="KPT42" s="565"/>
      <c r="KPU42" s="565"/>
      <c r="KPV42" s="565"/>
      <c r="KPW42" s="565"/>
      <c r="KPX42" s="565"/>
      <c r="KPY42" s="565"/>
      <c r="KPZ42" s="565"/>
      <c r="KQA42" s="565"/>
      <c r="KQB42" s="565"/>
      <c r="KQC42" s="565"/>
      <c r="KQD42" s="565"/>
      <c r="KQE42" s="565"/>
      <c r="KQF42" s="565"/>
      <c r="KQG42" s="565"/>
      <c r="KQH42" s="565"/>
      <c r="KQI42" s="565"/>
      <c r="KQJ42" s="565"/>
      <c r="KQK42" s="565"/>
      <c r="KQL42" s="565"/>
      <c r="KQM42" s="565"/>
      <c r="KQN42" s="565"/>
      <c r="KQO42" s="565"/>
      <c r="KQP42" s="565"/>
      <c r="KQQ42" s="565"/>
      <c r="KQR42" s="565"/>
      <c r="KQS42" s="565"/>
      <c r="KQT42" s="565"/>
      <c r="KQU42" s="565"/>
      <c r="KQV42" s="565"/>
      <c r="KQW42" s="565"/>
      <c r="KQX42" s="565"/>
      <c r="KQY42" s="565"/>
      <c r="KQZ42" s="565"/>
      <c r="KRA42" s="565"/>
      <c r="KRB42" s="565"/>
      <c r="KRC42" s="565"/>
      <c r="KRD42" s="565"/>
      <c r="KRE42" s="565"/>
      <c r="KRF42" s="565"/>
      <c r="KRG42" s="565"/>
      <c r="KRH42" s="565"/>
      <c r="KRI42" s="565"/>
      <c r="KRJ42" s="565"/>
      <c r="KRK42" s="565"/>
      <c r="KRL42" s="565"/>
      <c r="KRM42" s="565"/>
      <c r="KRN42" s="565"/>
      <c r="KRO42" s="565"/>
      <c r="KRP42" s="565"/>
      <c r="KRQ42" s="565"/>
      <c r="KRR42" s="565"/>
      <c r="KRS42" s="565"/>
      <c r="KRT42" s="565"/>
      <c r="KRU42" s="565"/>
      <c r="KRV42" s="565"/>
      <c r="KRW42" s="565"/>
      <c r="KRX42" s="565"/>
      <c r="KRY42" s="565"/>
      <c r="KRZ42" s="565"/>
      <c r="KSA42" s="565"/>
      <c r="KSB42" s="565"/>
      <c r="KSC42" s="565"/>
      <c r="KSD42" s="565"/>
      <c r="KSE42" s="565"/>
      <c r="KSF42" s="565"/>
      <c r="KSG42" s="565"/>
      <c r="KSH42" s="565"/>
      <c r="KSI42" s="565"/>
      <c r="KSJ42" s="565"/>
      <c r="KSK42" s="565"/>
      <c r="KSL42" s="565"/>
      <c r="KSM42" s="565"/>
      <c r="KSN42" s="565"/>
      <c r="KSO42" s="565"/>
      <c r="KSP42" s="565"/>
      <c r="KSQ42" s="565"/>
      <c r="KSR42" s="565"/>
      <c r="KSS42" s="565"/>
      <c r="KST42" s="565"/>
      <c r="KSU42" s="565"/>
      <c r="KSV42" s="565"/>
      <c r="KSW42" s="565"/>
      <c r="KSX42" s="565"/>
      <c r="KSY42" s="565"/>
      <c r="KSZ42" s="565"/>
      <c r="KTA42" s="565"/>
      <c r="KTB42" s="565"/>
      <c r="KTC42" s="565"/>
      <c r="KTD42" s="565"/>
      <c r="KTE42" s="565"/>
      <c r="KTF42" s="565"/>
      <c r="KTG42" s="565"/>
      <c r="KTH42" s="565"/>
      <c r="KTI42" s="565"/>
      <c r="KTJ42" s="565"/>
      <c r="KTK42" s="565"/>
      <c r="KTL42" s="565"/>
      <c r="KTM42" s="565"/>
      <c r="KTN42" s="565"/>
      <c r="KTO42" s="565"/>
      <c r="KTP42" s="565"/>
      <c r="KTQ42" s="565"/>
      <c r="KTR42" s="565"/>
      <c r="KTS42" s="565"/>
      <c r="KTT42" s="565"/>
      <c r="KTU42" s="565"/>
      <c r="KTV42" s="565"/>
      <c r="KTW42" s="565"/>
      <c r="KTX42" s="565"/>
      <c r="KTY42" s="565"/>
      <c r="KTZ42" s="565"/>
      <c r="KUA42" s="565"/>
      <c r="KUB42" s="565"/>
      <c r="KUC42" s="565"/>
      <c r="KUD42" s="565"/>
      <c r="KUE42" s="565"/>
      <c r="KUF42" s="565"/>
      <c r="KUG42" s="565"/>
      <c r="KUH42" s="565"/>
      <c r="KUI42" s="565"/>
      <c r="KUJ42" s="565"/>
      <c r="KUK42" s="565"/>
      <c r="KUL42" s="565"/>
      <c r="KUM42" s="565"/>
      <c r="KUN42" s="565"/>
      <c r="KUO42" s="565"/>
      <c r="KUP42" s="565"/>
      <c r="KUQ42" s="565"/>
      <c r="KUR42" s="565"/>
      <c r="KUS42" s="565"/>
      <c r="KUT42" s="565"/>
      <c r="KUU42" s="565"/>
      <c r="KUV42" s="565"/>
      <c r="KUW42" s="565"/>
      <c r="KUX42" s="565"/>
      <c r="KUY42" s="565"/>
      <c r="KUZ42" s="565"/>
      <c r="KVA42" s="565"/>
      <c r="KVB42" s="565"/>
      <c r="KVC42" s="565"/>
      <c r="KVD42" s="565"/>
      <c r="KVE42" s="565"/>
      <c r="KVF42" s="565"/>
      <c r="KVG42" s="565"/>
      <c r="KVH42" s="565"/>
      <c r="KVI42" s="565"/>
      <c r="KVJ42" s="565"/>
      <c r="KVK42" s="565"/>
      <c r="KVL42" s="565"/>
      <c r="KVM42" s="565"/>
      <c r="KVN42" s="565"/>
      <c r="KVO42" s="565"/>
      <c r="KVP42" s="565"/>
      <c r="KVQ42" s="565"/>
      <c r="KVR42" s="565"/>
      <c r="KVS42" s="565"/>
      <c r="KVT42" s="565"/>
      <c r="KVU42" s="565"/>
      <c r="KVV42" s="565"/>
      <c r="KVW42" s="565"/>
      <c r="KVX42" s="565"/>
      <c r="KVY42" s="565"/>
      <c r="KVZ42" s="565"/>
      <c r="KWA42" s="565"/>
      <c r="KWB42" s="565"/>
      <c r="KWC42" s="565"/>
      <c r="KWD42" s="565"/>
      <c r="KWE42" s="565"/>
      <c r="KWF42" s="565"/>
      <c r="KWG42" s="565"/>
      <c r="KWH42" s="565"/>
      <c r="KWI42" s="565"/>
      <c r="KWJ42" s="565"/>
      <c r="KWK42" s="565"/>
      <c r="KWL42" s="565"/>
      <c r="KWM42" s="565"/>
      <c r="KWN42" s="565"/>
      <c r="KWO42" s="565"/>
      <c r="KWP42" s="565"/>
      <c r="KWQ42" s="565"/>
      <c r="KWR42" s="565"/>
      <c r="KWS42" s="565"/>
      <c r="KWT42" s="565"/>
      <c r="KWU42" s="565"/>
      <c r="KWV42" s="565"/>
      <c r="KWW42" s="565"/>
      <c r="KWX42" s="565"/>
      <c r="KWY42" s="565"/>
      <c r="KWZ42" s="565"/>
      <c r="KXA42" s="565"/>
      <c r="KXB42" s="565"/>
      <c r="KXC42" s="565"/>
      <c r="KXD42" s="565"/>
      <c r="KXE42" s="565"/>
      <c r="KXF42" s="565"/>
      <c r="KXG42" s="565"/>
      <c r="KXH42" s="565"/>
      <c r="KXI42" s="565"/>
      <c r="KXJ42" s="565"/>
      <c r="KXK42" s="565"/>
      <c r="KXL42" s="565"/>
      <c r="KXM42" s="565"/>
      <c r="KXN42" s="565"/>
      <c r="KXO42" s="565"/>
      <c r="KXP42" s="565"/>
      <c r="KXQ42" s="565"/>
      <c r="KXR42" s="565"/>
      <c r="KXS42" s="565"/>
      <c r="KXT42" s="565"/>
      <c r="KXU42" s="565"/>
      <c r="KXV42" s="565"/>
      <c r="KXW42" s="565"/>
      <c r="KXX42" s="565"/>
      <c r="KXY42" s="565"/>
      <c r="KXZ42" s="565"/>
      <c r="KYA42" s="565"/>
      <c r="KYB42" s="565"/>
      <c r="KYC42" s="565"/>
      <c r="KYD42" s="565"/>
      <c r="KYE42" s="565"/>
      <c r="KYF42" s="565"/>
      <c r="KYG42" s="565"/>
      <c r="KYH42" s="565"/>
      <c r="KYI42" s="565"/>
      <c r="KYJ42" s="565"/>
      <c r="KYK42" s="565"/>
      <c r="KYL42" s="565"/>
      <c r="KYM42" s="565"/>
      <c r="KYN42" s="565"/>
      <c r="KYO42" s="565"/>
      <c r="KYP42" s="565"/>
      <c r="KYQ42" s="565"/>
      <c r="KYR42" s="565"/>
      <c r="KYS42" s="565"/>
      <c r="KYT42" s="565"/>
      <c r="KYU42" s="565"/>
      <c r="KYV42" s="565"/>
      <c r="KYW42" s="565"/>
      <c r="KYX42" s="565"/>
      <c r="KYY42" s="565"/>
      <c r="KYZ42" s="565"/>
      <c r="KZA42" s="565"/>
      <c r="KZB42" s="565"/>
      <c r="KZC42" s="565"/>
      <c r="KZD42" s="565"/>
      <c r="KZE42" s="565"/>
      <c r="KZF42" s="565"/>
      <c r="KZG42" s="565"/>
      <c r="KZH42" s="565"/>
      <c r="KZI42" s="565"/>
      <c r="KZJ42" s="565"/>
      <c r="KZK42" s="565"/>
      <c r="KZL42" s="565"/>
      <c r="KZM42" s="565"/>
      <c r="KZN42" s="565"/>
      <c r="KZO42" s="565"/>
      <c r="KZP42" s="565"/>
      <c r="KZQ42" s="565"/>
      <c r="KZR42" s="565"/>
      <c r="KZS42" s="565"/>
      <c r="KZT42" s="565"/>
      <c r="KZU42" s="565"/>
      <c r="KZV42" s="565"/>
      <c r="KZW42" s="565"/>
      <c r="KZX42" s="565"/>
      <c r="KZY42" s="565"/>
      <c r="KZZ42" s="565"/>
      <c r="LAA42" s="565"/>
      <c r="LAB42" s="565"/>
      <c r="LAC42" s="565"/>
      <c r="LAD42" s="565"/>
      <c r="LAE42" s="565"/>
      <c r="LAF42" s="565"/>
      <c r="LAG42" s="565"/>
      <c r="LAH42" s="565"/>
      <c r="LAI42" s="565"/>
      <c r="LAJ42" s="565"/>
      <c r="LAK42" s="565"/>
      <c r="LAL42" s="565"/>
      <c r="LAM42" s="565"/>
      <c r="LAN42" s="565"/>
      <c r="LAO42" s="565"/>
      <c r="LAP42" s="565"/>
      <c r="LAQ42" s="565"/>
      <c r="LAR42" s="565"/>
      <c r="LAS42" s="565"/>
      <c r="LAT42" s="565"/>
      <c r="LAU42" s="565"/>
      <c r="LAV42" s="565"/>
      <c r="LAW42" s="565"/>
      <c r="LAX42" s="565"/>
      <c r="LAY42" s="565"/>
      <c r="LAZ42" s="565"/>
      <c r="LBA42" s="565"/>
      <c r="LBB42" s="565"/>
      <c r="LBC42" s="565"/>
      <c r="LBD42" s="565"/>
      <c r="LBE42" s="565"/>
      <c r="LBF42" s="565"/>
      <c r="LBG42" s="565"/>
      <c r="LBH42" s="565"/>
      <c r="LBI42" s="565"/>
      <c r="LBJ42" s="565"/>
      <c r="LBK42" s="565"/>
      <c r="LBL42" s="565"/>
      <c r="LBM42" s="565"/>
      <c r="LBN42" s="565"/>
      <c r="LBO42" s="565"/>
      <c r="LBP42" s="565"/>
      <c r="LBQ42" s="565"/>
      <c r="LBR42" s="565"/>
      <c r="LBS42" s="565"/>
      <c r="LBT42" s="565"/>
      <c r="LBU42" s="565"/>
      <c r="LBV42" s="565"/>
      <c r="LBW42" s="565"/>
      <c r="LBX42" s="565"/>
      <c r="LBY42" s="565"/>
      <c r="LBZ42" s="565"/>
      <c r="LCA42" s="565"/>
      <c r="LCB42" s="565"/>
      <c r="LCC42" s="565"/>
      <c r="LCD42" s="565"/>
      <c r="LCE42" s="565"/>
      <c r="LCF42" s="565"/>
      <c r="LCG42" s="565"/>
      <c r="LCH42" s="565"/>
      <c r="LCI42" s="565"/>
      <c r="LCJ42" s="565"/>
      <c r="LCK42" s="565"/>
      <c r="LCL42" s="565"/>
      <c r="LCM42" s="565"/>
      <c r="LCN42" s="565"/>
      <c r="LCO42" s="565"/>
      <c r="LCP42" s="565"/>
      <c r="LCQ42" s="565"/>
      <c r="LCR42" s="565"/>
      <c r="LCS42" s="565"/>
      <c r="LCT42" s="565"/>
      <c r="LCU42" s="565"/>
      <c r="LCV42" s="565"/>
      <c r="LCW42" s="565"/>
      <c r="LCX42" s="565"/>
      <c r="LCY42" s="565"/>
      <c r="LCZ42" s="565"/>
      <c r="LDA42" s="565"/>
      <c r="LDB42" s="565"/>
      <c r="LDC42" s="565"/>
      <c r="LDD42" s="565"/>
      <c r="LDE42" s="565"/>
      <c r="LDF42" s="565"/>
      <c r="LDG42" s="565"/>
      <c r="LDH42" s="565"/>
      <c r="LDI42" s="565"/>
      <c r="LDJ42" s="565"/>
      <c r="LDK42" s="565"/>
      <c r="LDL42" s="565"/>
      <c r="LDM42" s="565"/>
      <c r="LDN42" s="565"/>
      <c r="LDO42" s="565"/>
      <c r="LDP42" s="565"/>
      <c r="LDQ42" s="565"/>
      <c r="LDR42" s="565"/>
      <c r="LDS42" s="565"/>
      <c r="LDT42" s="565"/>
      <c r="LDU42" s="565"/>
      <c r="LDV42" s="565"/>
      <c r="LDW42" s="565"/>
      <c r="LDX42" s="565"/>
      <c r="LDY42" s="565"/>
      <c r="LDZ42" s="565"/>
      <c r="LEA42" s="565"/>
      <c r="LEB42" s="565"/>
      <c r="LEC42" s="565"/>
      <c r="LED42" s="565"/>
      <c r="LEE42" s="565"/>
      <c r="LEF42" s="565"/>
      <c r="LEG42" s="565"/>
      <c r="LEH42" s="565"/>
      <c r="LEI42" s="565"/>
      <c r="LEJ42" s="565"/>
      <c r="LEK42" s="565"/>
      <c r="LEL42" s="565"/>
      <c r="LEM42" s="565"/>
      <c r="LEN42" s="565"/>
      <c r="LEO42" s="565"/>
      <c r="LEP42" s="565"/>
      <c r="LEQ42" s="565"/>
      <c r="LER42" s="565"/>
      <c r="LES42" s="565"/>
      <c r="LET42" s="565"/>
      <c r="LEU42" s="565"/>
      <c r="LEV42" s="565"/>
      <c r="LEW42" s="565"/>
      <c r="LEX42" s="565"/>
      <c r="LEY42" s="565"/>
      <c r="LEZ42" s="565"/>
      <c r="LFA42" s="565"/>
      <c r="LFB42" s="565"/>
      <c r="LFC42" s="565"/>
      <c r="LFD42" s="565"/>
      <c r="LFE42" s="565"/>
      <c r="LFF42" s="565"/>
      <c r="LFG42" s="565"/>
      <c r="LFH42" s="565"/>
      <c r="LFI42" s="565"/>
      <c r="LFJ42" s="565"/>
      <c r="LFK42" s="565"/>
      <c r="LFL42" s="565"/>
      <c r="LFM42" s="565"/>
      <c r="LFN42" s="565"/>
      <c r="LFO42" s="565"/>
      <c r="LFP42" s="565"/>
      <c r="LFQ42" s="565"/>
      <c r="LFR42" s="565"/>
      <c r="LFS42" s="565"/>
      <c r="LFT42" s="565"/>
      <c r="LFU42" s="565"/>
      <c r="LFV42" s="565"/>
      <c r="LFW42" s="565"/>
      <c r="LFX42" s="565"/>
      <c r="LFY42" s="565"/>
      <c r="LFZ42" s="565"/>
      <c r="LGA42" s="565"/>
      <c r="LGB42" s="565"/>
      <c r="LGC42" s="565"/>
      <c r="LGD42" s="565"/>
      <c r="LGE42" s="565"/>
      <c r="LGF42" s="565"/>
      <c r="LGG42" s="565"/>
      <c r="LGH42" s="565"/>
      <c r="LGI42" s="565"/>
      <c r="LGJ42" s="565"/>
      <c r="LGK42" s="565"/>
      <c r="LGL42" s="565"/>
      <c r="LGM42" s="565"/>
      <c r="LGN42" s="565"/>
      <c r="LGO42" s="565"/>
      <c r="LGP42" s="565"/>
      <c r="LGQ42" s="565"/>
      <c r="LGR42" s="565"/>
      <c r="LGS42" s="565"/>
      <c r="LGT42" s="565"/>
      <c r="LGU42" s="565"/>
      <c r="LGV42" s="565"/>
      <c r="LGW42" s="565"/>
      <c r="LGX42" s="565"/>
      <c r="LGY42" s="565"/>
      <c r="LGZ42" s="565"/>
      <c r="LHA42" s="565"/>
      <c r="LHB42" s="565"/>
      <c r="LHC42" s="565"/>
      <c r="LHD42" s="565"/>
      <c r="LHE42" s="565"/>
      <c r="LHF42" s="565"/>
      <c r="LHG42" s="565"/>
      <c r="LHH42" s="565"/>
      <c r="LHI42" s="565"/>
      <c r="LHJ42" s="565"/>
      <c r="LHK42" s="565"/>
      <c r="LHL42" s="565"/>
      <c r="LHM42" s="565"/>
      <c r="LHN42" s="565"/>
      <c r="LHO42" s="565"/>
      <c r="LHP42" s="565"/>
      <c r="LHQ42" s="565"/>
      <c r="LHR42" s="565"/>
      <c r="LHS42" s="565"/>
      <c r="LHT42" s="565"/>
      <c r="LHU42" s="565"/>
      <c r="LHV42" s="565"/>
      <c r="LHW42" s="565"/>
      <c r="LHX42" s="565"/>
      <c r="LHY42" s="565"/>
      <c r="LHZ42" s="565"/>
      <c r="LIA42" s="565"/>
      <c r="LIB42" s="565"/>
      <c r="LIC42" s="565"/>
      <c r="LID42" s="565"/>
      <c r="LIE42" s="565"/>
      <c r="LIF42" s="565"/>
      <c r="LIG42" s="565"/>
      <c r="LIH42" s="565"/>
      <c r="LII42" s="565"/>
      <c r="LIJ42" s="565"/>
      <c r="LIK42" s="565"/>
      <c r="LIL42" s="565"/>
      <c r="LIM42" s="565"/>
      <c r="LIN42" s="565"/>
      <c r="LIO42" s="565"/>
      <c r="LIP42" s="565"/>
      <c r="LIQ42" s="565"/>
      <c r="LIR42" s="565"/>
      <c r="LIS42" s="565"/>
      <c r="LIT42" s="565"/>
      <c r="LIU42" s="565"/>
      <c r="LIV42" s="565"/>
      <c r="LIW42" s="565"/>
      <c r="LIX42" s="565"/>
      <c r="LIY42" s="565"/>
      <c r="LIZ42" s="565"/>
      <c r="LJA42" s="565"/>
      <c r="LJB42" s="565"/>
      <c r="LJC42" s="565"/>
      <c r="LJD42" s="565"/>
      <c r="LJE42" s="565"/>
      <c r="LJF42" s="565"/>
      <c r="LJG42" s="565"/>
      <c r="LJH42" s="565"/>
      <c r="LJI42" s="565"/>
      <c r="LJJ42" s="565"/>
      <c r="LJK42" s="565"/>
      <c r="LJL42" s="565"/>
      <c r="LJM42" s="565"/>
      <c r="LJN42" s="565"/>
      <c r="LJO42" s="565"/>
      <c r="LJP42" s="565"/>
      <c r="LJQ42" s="565"/>
      <c r="LJR42" s="565"/>
      <c r="LJS42" s="565"/>
      <c r="LJT42" s="565"/>
      <c r="LJU42" s="565"/>
      <c r="LJV42" s="565"/>
      <c r="LJW42" s="565"/>
      <c r="LJX42" s="565"/>
      <c r="LJY42" s="565"/>
      <c r="LJZ42" s="565"/>
      <c r="LKA42" s="565"/>
      <c r="LKB42" s="565"/>
      <c r="LKC42" s="565"/>
      <c r="LKD42" s="565"/>
      <c r="LKE42" s="565"/>
      <c r="LKF42" s="565"/>
      <c r="LKG42" s="565"/>
      <c r="LKH42" s="565"/>
      <c r="LKI42" s="565"/>
      <c r="LKJ42" s="565"/>
      <c r="LKK42" s="565"/>
      <c r="LKL42" s="565"/>
      <c r="LKM42" s="565"/>
      <c r="LKN42" s="565"/>
      <c r="LKO42" s="565"/>
      <c r="LKP42" s="565"/>
      <c r="LKQ42" s="565"/>
      <c r="LKR42" s="565"/>
      <c r="LKS42" s="565"/>
      <c r="LKT42" s="565"/>
      <c r="LKU42" s="565"/>
      <c r="LKV42" s="565"/>
      <c r="LKW42" s="565"/>
      <c r="LKX42" s="565"/>
      <c r="LKY42" s="565"/>
      <c r="LKZ42" s="565"/>
      <c r="LLA42" s="565"/>
      <c r="LLB42" s="565"/>
      <c r="LLC42" s="565"/>
      <c r="LLD42" s="565"/>
      <c r="LLE42" s="565"/>
      <c r="LLF42" s="565"/>
      <c r="LLG42" s="565"/>
      <c r="LLH42" s="565"/>
      <c r="LLI42" s="565"/>
      <c r="LLJ42" s="565"/>
      <c r="LLK42" s="565"/>
      <c r="LLL42" s="565"/>
      <c r="LLM42" s="565"/>
      <c r="LLN42" s="565"/>
      <c r="LLO42" s="565"/>
      <c r="LLP42" s="565"/>
      <c r="LLQ42" s="565"/>
      <c r="LLR42" s="565"/>
      <c r="LLS42" s="565"/>
      <c r="LLT42" s="565"/>
      <c r="LLU42" s="565"/>
      <c r="LLV42" s="565"/>
      <c r="LLW42" s="565"/>
      <c r="LLX42" s="565"/>
      <c r="LLY42" s="565"/>
      <c r="LLZ42" s="565"/>
      <c r="LMA42" s="565"/>
      <c r="LMB42" s="565"/>
      <c r="LMC42" s="565"/>
      <c r="LMD42" s="565"/>
      <c r="LME42" s="565"/>
      <c r="LMF42" s="565"/>
      <c r="LMG42" s="565"/>
      <c r="LMH42" s="565"/>
      <c r="LMI42" s="565"/>
      <c r="LMJ42" s="565"/>
      <c r="LMK42" s="565"/>
      <c r="LML42" s="565"/>
      <c r="LMM42" s="565"/>
      <c r="LMN42" s="565"/>
      <c r="LMO42" s="565"/>
      <c r="LMP42" s="565"/>
      <c r="LMQ42" s="565"/>
      <c r="LMR42" s="565"/>
      <c r="LMS42" s="565"/>
      <c r="LMT42" s="565"/>
      <c r="LMU42" s="565"/>
      <c r="LMV42" s="565"/>
      <c r="LMW42" s="565"/>
      <c r="LMX42" s="565"/>
      <c r="LMY42" s="565"/>
      <c r="LMZ42" s="565"/>
      <c r="LNA42" s="565"/>
      <c r="LNB42" s="565"/>
      <c r="LNC42" s="565"/>
      <c r="LND42" s="565"/>
      <c r="LNE42" s="565"/>
      <c r="LNF42" s="565"/>
      <c r="LNG42" s="565"/>
      <c r="LNH42" s="565"/>
      <c r="LNI42" s="565"/>
      <c r="LNJ42" s="565"/>
      <c r="LNK42" s="565"/>
      <c r="LNL42" s="565"/>
      <c r="LNM42" s="565"/>
      <c r="LNN42" s="565"/>
      <c r="LNO42" s="565"/>
      <c r="LNP42" s="565"/>
      <c r="LNQ42" s="565"/>
      <c r="LNR42" s="565"/>
      <c r="LNS42" s="565"/>
      <c r="LNT42" s="565"/>
      <c r="LNU42" s="565"/>
      <c r="LNV42" s="565"/>
      <c r="LNW42" s="565"/>
      <c r="LNX42" s="565"/>
      <c r="LNY42" s="565"/>
      <c r="LNZ42" s="565"/>
      <c r="LOA42" s="565"/>
      <c r="LOB42" s="565"/>
      <c r="LOC42" s="565"/>
      <c r="LOD42" s="565"/>
      <c r="LOE42" s="565"/>
      <c r="LOF42" s="565"/>
      <c r="LOG42" s="565"/>
      <c r="LOH42" s="565"/>
      <c r="LOI42" s="565"/>
      <c r="LOJ42" s="565"/>
      <c r="LOK42" s="565"/>
      <c r="LOL42" s="565"/>
      <c r="LOM42" s="565"/>
      <c r="LON42" s="565"/>
      <c r="LOO42" s="565"/>
      <c r="LOP42" s="565"/>
      <c r="LOQ42" s="565"/>
      <c r="LOR42" s="565"/>
      <c r="LOS42" s="565"/>
      <c r="LOT42" s="565"/>
      <c r="LOU42" s="565"/>
      <c r="LOV42" s="565"/>
      <c r="LOW42" s="565"/>
      <c r="LOX42" s="565"/>
      <c r="LOY42" s="565"/>
      <c r="LOZ42" s="565"/>
      <c r="LPA42" s="565"/>
      <c r="LPB42" s="565"/>
      <c r="LPC42" s="565"/>
      <c r="LPD42" s="565"/>
      <c r="LPE42" s="565"/>
      <c r="LPF42" s="565"/>
      <c r="LPG42" s="565"/>
      <c r="LPH42" s="565"/>
      <c r="LPI42" s="565"/>
      <c r="LPJ42" s="565"/>
      <c r="LPK42" s="565"/>
      <c r="LPL42" s="565"/>
      <c r="LPM42" s="565"/>
      <c r="LPN42" s="565"/>
      <c r="LPO42" s="565"/>
      <c r="LPP42" s="565"/>
      <c r="LPQ42" s="565"/>
      <c r="LPR42" s="565"/>
      <c r="LPS42" s="565"/>
      <c r="LPT42" s="565"/>
      <c r="LPU42" s="565"/>
      <c r="LPV42" s="565"/>
      <c r="LPW42" s="565"/>
      <c r="LPX42" s="565"/>
      <c r="LPY42" s="565"/>
      <c r="LPZ42" s="565"/>
      <c r="LQA42" s="565"/>
      <c r="LQB42" s="565"/>
      <c r="LQC42" s="565"/>
      <c r="LQD42" s="565"/>
      <c r="LQE42" s="565"/>
      <c r="LQF42" s="565"/>
      <c r="LQG42" s="565"/>
      <c r="LQH42" s="565"/>
      <c r="LQI42" s="565"/>
      <c r="LQJ42" s="565"/>
      <c r="LQK42" s="565"/>
      <c r="LQL42" s="565"/>
      <c r="LQM42" s="565"/>
      <c r="LQN42" s="565"/>
      <c r="LQO42" s="565"/>
      <c r="LQP42" s="565"/>
      <c r="LQQ42" s="565"/>
      <c r="LQR42" s="565"/>
      <c r="LQS42" s="565"/>
      <c r="LQT42" s="565"/>
      <c r="LQU42" s="565"/>
      <c r="LQV42" s="565"/>
      <c r="LQW42" s="565"/>
      <c r="LQX42" s="565"/>
      <c r="LQY42" s="565"/>
      <c r="LQZ42" s="565"/>
      <c r="LRA42" s="565"/>
      <c r="LRB42" s="565"/>
      <c r="LRC42" s="565"/>
      <c r="LRD42" s="565"/>
      <c r="LRE42" s="565"/>
      <c r="LRF42" s="565"/>
      <c r="LRG42" s="565"/>
      <c r="LRH42" s="565"/>
      <c r="LRI42" s="565"/>
      <c r="LRJ42" s="565"/>
      <c r="LRK42" s="565"/>
      <c r="LRL42" s="565"/>
      <c r="LRM42" s="565"/>
      <c r="LRN42" s="565"/>
      <c r="LRO42" s="565"/>
      <c r="LRP42" s="565"/>
      <c r="LRQ42" s="565"/>
      <c r="LRR42" s="565"/>
      <c r="LRS42" s="565"/>
      <c r="LRT42" s="565"/>
      <c r="LRU42" s="565"/>
      <c r="LRV42" s="565"/>
      <c r="LRW42" s="565"/>
      <c r="LRX42" s="565"/>
      <c r="LRY42" s="565"/>
      <c r="LRZ42" s="565"/>
      <c r="LSA42" s="565"/>
      <c r="LSB42" s="565"/>
      <c r="LSC42" s="565"/>
      <c r="LSD42" s="565"/>
      <c r="LSE42" s="565"/>
      <c r="LSF42" s="565"/>
      <c r="LSG42" s="565"/>
      <c r="LSH42" s="565"/>
      <c r="LSI42" s="565"/>
      <c r="LSJ42" s="565"/>
      <c r="LSK42" s="565"/>
      <c r="LSL42" s="565"/>
      <c r="LSM42" s="565"/>
      <c r="LSN42" s="565"/>
      <c r="LSO42" s="565"/>
      <c r="LSP42" s="565"/>
      <c r="LSQ42" s="565"/>
      <c r="LSR42" s="565"/>
      <c r="LSS42" s="565"/>
      <c r="LST42" s="565"/>
      <c r="LSU42" s="565"/>
      <c r="LSV42" s="565"/>
      <c r="LSW42" s="565"/>
      <c r="LSX42" s="565"/>
      <c r="LSY42" s="565"/>
      <c r="LSZ42" s="565"/>
      <c r="LTA42" s="565"/>
      <c r="LTB42" s="565"/>
      <c r="LTC42" s="565"/>
      <c r="LTD42" s="565"/>
      <c r="LTE42" s="565"/>
      <c r="LTF42" s="565"/>
      <c r="LTG42" s="565"/>
      <c r="LTH42" s="565"/>
      <c r="LTI42" s="565"/>
      <c r="LTJ42" s="565"/>
      <c r="LTK42" s="565"/>
      <c r="LTL42" s="565"/>
      <c r="LTM42" s="565"/>
      <c r="LTN42" s="565"/>
      <c r="LTO42" s="565"/>
      <c r="LTP42" s="565"/>
      <c r="LTQ42" s="565"/>
      <c r="LTR42" s="565"/>
      <c r="LTS42" s="565"/>
      <c r="LTT42" s="565"/>
      <c r="LTU42" s="565"/>
      <c r="LTV42" s="565"/>
      <c r="LTW42" s="565"/>
      <c r="LTX42" s="565"/>
      <c r="LTY42" s="565"/>
      <c r="LTZ42" s="565"/>
      <c r="LUA42" s="565"/>
      <c r="LUB42" s="565"/>
      <c r="LUC42" s="565"/>
      <c r="LUD42" s="565"/>
      <c r="LUE42" s="565"/>
      <c r="LUF42" s="565"/>
      <c r="LUG42" s="565"/>
      <c r="LUH42" s="565"/>
      <c r="LUI42" s="565"/>
      <c r="LUJ42" s="565"/>
      <c r="LUK42" s="565"/>
      <c r="LUL42" s="565"/>
      <c r="LUM42" s="565"/>
      <c r="LUN42" s="565"/>
      <c r="LUO42" s="565"/>
      <c r="LUP42" s="565"/>
      <c r="LUQ42" s="565"/>
      <c r="LUR42" s="565"/>
      <c r="LUS42" s="565"/>
      <c r="LUT42" s="565"/>
      <c r="LUU42" s="565"/>
      <c r="LUV42" s="565"/>
      <c r="LUW42" s="565"/>
      <c r="LUX42" s="565"/>
      <c r="LUY42" s="565"/>
      <c r="LUZ42" s="565"/>
      <c r="LVA42" s="565"/>
      <c r="LVB42" s="565"/>
      <c r="LVC42" s="565"/>
      <c r="LVD42" s="565"/>
      <c r="LVE42" s="565"/>
      <c r="LVF42" s="565"/>
      <c r="LVG42" s="565"/>
      <c r="LVH42" s="565"/>
      <c r="LVI42" s="565"/>
      <c r="LVJ42" s="565"/>
      <c r="LVK42" s="565"/>
      <c r="LVL42" s="565"/>
      <c r="LVM42" s="565"/>
      <c r="LVN42" s="565"/>
      <c r="LVO42" s="565"/>
      <c r="LVP42" s="565"/>
      <c r="LVQ42" s="565"/>
      <c r="LVR42" s="565"/>
      <c r="LVS42" s="565"/>
      <c r="LVT42" s="565"/>
      <c r="LVU42" s="565"/>
      <c r="LVV42" s="565"/>
      <c r="LVW42" s="565"/>
      <c r="LVX42" s="565"/>
      <c r="LVY42" s="565"/>
      <c r="LVZ42" s="565"/>
      <c r="LWA42" s="565"/>
      <c r="LWB42" s="565"/>
      <c r="LWC42" s="565"/>
      <c r="LWD42" s="565"/>
      <c r="LWE42" s="565"/>
      <c r="LWF42" s="565"/>
      <c r="LWG42" s="565"/>
      <c r="LWH42" s="565"/>
      <c r="LWI42" s="565"/>
      <c r="LWJ42" s="565"/>
      <c r="LWK42" s="565"/>
      <c r="LWL42" s="565"/>
      <c r="LWM42" s="565"/>
      <c r="LWN42" s="565"/>
      <c r="LWO42" s="565"/>
      <c r="LWP42" s="565"/>
      <c r="LWQ42" s="565"/>
      <c r="LWR42" s="565"/>
      <c r="LWS42" s="565"/>
      <c r="LWT42" s="565"/>
      <c r="LWU42" s="565"/>
      <c r="LWV42" s="565"/>
      <c r="LWW42" s="565"/>
      <c r="LWX42" s="565"/>
      <c r="LWY42" s="565"/>
      <c r="LWZ42" s="565"/>
      <c r="LXA42" s="565"/>
      <c r="LXB42" s="565"/>
      <c r="LXC42" s="565"/>
      <c r="LXD42" s="565"/>
      <c r="LXE42" s="565"/>
      <c r="LXF42" s="565"/>
      <c r="LXG42" s="565"/>
      <c r="LXH42" s="565"/>
      <c r="LXI42" s="565"/>
      <c r="LXJ42" s="565"/>
      <c r="LXK42" s="565"/>
      <c r="LXL42" s="565"/>
      <c r="LXM42" s="565"/>
      <c r="LXN42" s="565"/>
      <c r="LXO42" s="565"/>
      <c r="LXP42" s="565"/>
      <c r="LXQ42" s="565"/>
      <c r="LXR42" s="565"/>
      <c r="LXS42" s="565"/>
      <c r="LXT42" s="565"/>
      <c r="LXU42" s="565"/>
      <c r="LXV42" s="565"/>
      <c r="LXW42" s="565"/>
      <c r="LXX42" s="565"/>
      <c r="LXY42" s="565"/>
      <c r="LXZ42" s="565"/>
      <c r="LYA42" s="565"/>
      <c r="LYB42" s="565"/>
      <c r="LYC42" s="565"/>
      <c r="LYD42" s="565"/>
      <c r="LYE42" s="565"/>
      <c r="LYF42" s="565"/>
      <c r="LYG42" s="565"/>
      <c r="LYH42" s="565"/>
      <c r="LYI42" s="565"/>
      <c r="LYJ42" s="565"/>
      <c r="LYK42" s="565"/>
      <c r="LYL42" s="565"/>
      <c r="LYM42" s="565"/>
      <c r="LYN42" s="565"/>
      <c r="LYO42" s="565"/>
      <c r="LYP42" s="565"/>
      <c r="LYQ42" s="565"/>
      <c r="LYR42" s="565"/>
      <c r="LYS42" s="565"/>
      <c r="LYT42" s="565"/>
      <c r="LYU42" s="565"/>
      <c r="LYV42" s="565"/>
      <c r="LYW42" s="565"/>
      <c r="LYX42" s="565"/>
      <c r="LYY42" s="565"/>
      <c r="LYZ42" s="565"/>
      <c r="LZA42" s="565"/>
      <c r="LZB42" s="565"/>
      <c r="LZC42" s="565"/>
      <c r="LZD42" s="565"/>
      <c r="LZE42" s="565"/>
      <c r="LZF42" s="565"/>
      <c r="LZG42" s="565"/>
      <c r="LZH42" s="565"/>
      <c r="LZI42" s="565"/>
      <c r="LZJ42" s="565"/>
      <c r="LZK42" s="565"/>
      <c r="LZL42" s="565"/>
      <c r="LZM42" s="565"/>
      <c r="LZN42" s="565"/>
      <c r="LZO42" s="565"/>
      <c r="LZP42" s="565"/>
      <c r="LZQ42" s="565"/>
      <c r="LZR42" s="565"/>
      <c r="LZS42" s="565"/>
      <c r="LZT42" s="565"/>
      <c r="LZU42" s="565"/>
      <c r="LZV42" s="565"/>
      <c r="LZW42" s="565"/>
      <c r="LZX42" s="565"/>
      <c r="LZY42" s="565"/>
      <c r="LZZ42" s="565"/>
      <c r="MAA42" s="565"/>
      <c r="MAB42" s="565"/>
      <c r="MAC42" s="565"/>
      <c r="MAD42" s="565"/>
      <c r="MAE42" s="565"/>
      <c r="MAF42" s="565"/>
      <c r="MAG42" s="565"/>
      <c r="MAH42" s="565"/>
      <c r="MAI42" s="565"/>
      <c r="MAJ42" s="565"/>
      <c r="MAK42" s="565"/>
      <c r="MAL42" s="565"/>
      <c r="MAM42" s="565"/>
      <c r="MAN42" s="565"/>
      <c r="MAO42" s="565"/>
      <c r="MAP42" s="565"/>
      <c r="MAQ42" s="565"/>
      <c r="MAR42" s="565"/>
      <c r="MAS42" s="565"/>
      <c r="MAT42" s="565"/>
      <c r="MAU42" s="565"/>
      <c r="MAV42" s="565"/>
      <c r="MAW42" s="565"/>
      <c r="MAX42" s="565"/>
      <c r="MAY42" s="565"/>
      <c r="MAZ42" s="565"/>
      <c r="MBA42" s="565"/>
      <c r="MBB42" s="565"/>
      <c r="MBC42" s="565"/>
      <c r="MBD42" s="565"/>
      <c r="MBE42" s="565"/>
      <c r="MBF42" s="565"/>
      <c r="MBG42" s="565"/>
      <c r="MBH42" s="565"/>
      <c r="MBI42" s="565"/>
      <c r="MBJ42" s="565"/>
      <c r="MBK42" s="565"/>
      <c r="MBL42" s="565"/>
      <c r="MBM42" s="565"/>
      <c r="MBN42" s="565"/>
      <c r="MBO42" s="565"/>
      <c r="MBP42" s="565"/>
      <c r="MBQ42" s="565"/>
      <c r="MBR42" s="565"/>
      <c r="MBS42" s="565"/>
      <c r="MBT42" s="565"/>
      <c r="MBU42" s="565"/>
      <c r="MBV42" s="565"/>
      <c r="MBW42" s="565"/>
      <c r="MBX42" s="565"/>
      <c r="MBY42" s="565"/>
      <c r="MBZ42" s="565"/>
      <c r="MCA42" s="565"/>
      <c r="MCB42" s="565"/>
      <c r="MCC42" s="565"/>
      <c r="MCD42" s="565"/>
      <c r="MCE42" s="565"/>
      <c r="MCF42" s="565"/>
      <c r="MCG42" s="565"/>
      <c r="MCH42" s="565"/>
      <c r="MCI42" s="565"/>
      <c r="MCJ42" s="565"/>
      <c r="MCK42" s="565"/>
      <c r="MCL42" s="565"/>
      <c r="MCM42" s="565"/>
      <c r="MCN42" s="565"/>
      <c r="MCO42" s="565"/>
      <c r="MCP42" s="565"/>
      <c r="MCQ42" s="565"/>
      <c r="MCR42" s="565"/>
      <c r="MCS42" s="565"/>
      <c r="MCT42" s="565"/>
      <c r="MCU42" s="565"/>
      <c r="MCV42" s="565"/>
      <c r="MCW42" s="565"/>
      <c r="MCX42" s="565"/>
      <c r="MCY42" s="565"/>
      <c r="MCZ42" s="565"/>
      <c r="MDA42" s="565"/>
      <c r="MDB42" s="565"/>
      <c r="MDC42" s="565"/>
      <c r="MDD42" s="565"/>
      <c r="MDE42" s="565"/>
      <c r="MDF42" s="565"/>
      <c r="MDG42" s="565"/>
      <c r="MDH42" s="565"/>
      <c r="MDI42" s="565"/>
      <c r="MDJ42" s="565"/>
      <c r="MDK42" s="565"/>
      <c r="MDL42" s="565"/>
      <c r="MDM42" s="565"/>
      <c r="MDN42" s="565"/>
      <c r="MDO42" s="565"/>
      <c r="MDP42" s="565"/>
      <c r="MDQ42" s="565"/>
      <c r="MDR42" s="565"/>
      <c r="MDS42" s="565"/>
      <c r="MDT42" s="565"/>
      <c r="MDU42" s="565"/>
      <c r="MDV42" s="565"/>
      <c r="MDW42" s="565"/>
      <c r="MDX42" s="565"/>
      <c r="MDY42" s="565"/>
      <c r="MDZ42" s="565"/>
      <c r="MEA42" s="565"/>
      <c r="MEB42" s="565"/>
      <c r="MEC42" s="565"/>
      <c r="MED42" s="565"/>
      <c r="MEE42" s="565"/>
      <c r="MEF42" s="565"/>
      <c r="MEG42" s="565"/>
      <c r="MEH42" s="565"/>
      <c r="MEI42" s="565"/>
      <c r="MEJ42" s="565"/>
      <c r="MEK42" s="565"/>
      <c r="MEL42" s="565"/>
      <c r="MEM42" s="565"/>
      <c r="MEN42" s="565"/>
      <c r="MEO42" s="565"/>
      <c r="MEP42" s="565"/>
      <c r="MEQ42" s="565"/>
      <c r="MER42" s="565"/>
      <c r="MES42" s="565"/>
      <c r="MET42" s="565"/>
      <c r="MEU42" s="565"/>
      <c r="MEV42" s="565"/>
      <c r="MEW42" s="565"/>
      <c r="MEX42" s="565"/>
      <c r="MEY42" s="565"/>
      <c r="MEZ42" s="565"/>
      <c r="MFA42" s="565"/>
      <c r="MFB42" s="565"/>
      <c r="MFC42" s="565"/>
      <c r="MFD42" s="565"/>
      <c r="MFE42" s="565"/>
      <c r="MFF42" s="565"/>
      <c r="MFG42" s="565"/>
      <c r="MFH42" s="565"/>
      <c r="MFI42" s="565"/>
      <c r="MFJ42" s="565"/>
      <c r="MFK42" s="565"/>
      <c r="MFL42" s="565"/>
      <c r="MFM42" s="565"/>
      <c r="MFN42" s="565"/>
      <c r="MFO42" s="565"/>
      <c r="MFP42" s="565"/>
      <c r="MFQ42" s="565"/>
      <c r="MFR42" s="565"/>
      <c r="MFS42" s="565"/>
      <c r="MFT42" s="565"/>
      <c r="MFU42" s="565"/>
      <c r="MFV42" s="565"/>
      <c r="MFW42" s="565"/>
      <c r="MFX42" s="565"/>
      <c r="MFY42" s="565"/>
      <c r="MFZ42" s="565"/>
      <c r="MGA42" s="565"/>
      <c r="MGB42" s="565"/>
      <c r="MGC42" s="565"/>
      <c r="MGD42" s="565"/>
      <c r="MGE42" s="565"/>
      <c r="MGF42" s="565"/>
      <c r="MGG42" s="565"/>
      <c r="MGH42" s="565"/>
      <c r="MGI42" s="565"/>
      <c r="MGJ42" s="565"/>
      <c r="MGK42" s="565"/>
      <c r="MGL42" s="565"/>
      <c r="MGM42" s="565"/>
      <c r="MGN42" s="565"/>
      <c r="MGO42" s="565"/>
      <c r="MGP42" s="565"/>
      <c r="MGQ42" s="565"/>
      <c r="MGR42" s="565"/>
      <c r="MGS42" s="565"/>
      <c r="MGT42" s="565"/>
      <c r="MGU42" s="565"/>
      <c r="MGV42" s="565"/>
      <c r="MGW42" s="565"/>
      <c r="MGX42" s="565"/>
      <c r="MGY42" s="565"/>
      <c r="MGZ42" s="565"/>
      <c r="MHA42" s="565"/>
      <c r="MHB42" s="565"/>
      <c r="MHC42" s="565"/>
      <c r="MHD42" s="565"/>
      <c r="MHE42" s="565"/>
      <c r="MHF42" s="565"/>
      <c r="MHG42" s="565"/>
      <c r="MHH42" s="565"/>
      <c r="MHI42" s="565"/>
      <c r="MHJ42" s="565"/>
      <c r="MHK42" s="565"/>
      <c r="MHL42" s="565"/>
      <c r="MHM42" s="565"/>
      <c r="MHN42" s="565"/>
      <c r="MHO42" s="565"/>
      <c r="MHP42" s="565"/>
      <c r="MHQ42" s="565"/>
      <c r="MHR42" s="565"/>
      <c r="MHS42" s="565"/>
      <c r="MHT42" s="565"/>
      <c r="MHU42" s="565"/>
      <c r="MHV42" s="565"/>
      <c r="MHW42" s="565"/>
      <c r="MHX42" s="565"/>
      <c r="MHY42" s="565"/>
      <c r="MHZ42" s="565"/>
      <c r="MIA42" s="565"/>
      <c r="MIB42" s="565"/>
      <c r="MIC42" s="565"/>
      <c r="MID42" s="565"/>
      <c r="MIE42" s="565"/>
      <c r="MIF42" s="565"/>
      <c r="MIG42" s="565"/>
      <c r="MIH42" s="565"/>
      <c r="MII42" s="565"/>
      <c r="MIJ42" s="565"/>
      <c r="MIK42" s="565"/>
      <c r="MIL42" s="565"/>
      <c r="MIM42" s="565"/>
      <c r="MIN42" s="565"/>
      <c r="MIO42" s="565"/>
      <c r="MIP42" s="565"/>
      <c r="MIQ42" s="565"/>
      <c r="MIR42" s="565"/>
      <c r="MIS42" s="565"/>
      <c r="MIT42" s="565"/>
      <c r="MIU42" s="565"/>
      <c r="MIV42" s="565"/>
      <c r="MIW42" s="565"/>
      <c r="MIX42" s="565"/>
      <c r="MIY42" s="565"/>
      <c r="MIZ42" s="565"/>
      <c r="MJA42" s="565"/>
      <c r="MJB42" s="565"/>
      <c r="MJC42" s="565"/>
      <c r="MJD42" s="565"/>
      <c r="MJE42" s="565"/>
      <c r="MJF42" s="565"/>
      <c r="MJG42" s="565"/>
      <c r="MJH42" s="565"/>
      <c r="MJI42" s="565"/>
      <c r="MJJ42" s="565"/>
      <c r="MJK42" s="565"/>
      <c r="MJL42" s="565"/>
      <c r="MJM42" s="565"/>
      <c r="MJN42" s="565"/>
      <c r="MJO42" s="565"/>
      <c r="MJP42" s="565"/>
      <c r="MJQ42" s="565"/>
      <c r="MJR42" s="565"/>
      <c r="MJS42" s="565"/>
      <c r="MJT42" s="565"/>
      <c r="MJU42" s="565"/>
      <c r="MJV42" s="565"/>
      <c r="MJW42" s="565"/>
      <c r="MJX42" s="565"/>
      <c r="MJY42" s="565"/>
      <c r="MJZ42" s="565"/>
      <c r="MKA42" s="565"/>
      <c r="MKB42" s="565"/>
      <c r="MKC42" s="565"/>
      <c r="MKD42" s="565"/>
      <c r="MKE42" s="565"/>
      <c r="MKF42" s="565"/>
      <c r="MKG42" s="565"/>
      <c r="MKH42" s="565"/>
      <c r="MKI42" s="565"/>
      <c r="MKJ42" s="565"/>
      <c r="MKK42" s="565"/>
      <c r="MKL42" s="565"/>
      <c r="MKM42" s="565"/>
      <c r="MKN42" s="565"/>
      <c r="MKO42" s="565"/>
      <c r="MKP42" s="565"/>
      <c r="MKQ42" s="565"/>
      <c r="MKR42" s="565"/>
      <c r="MKS42" s="565"/>
      <c r="MKT42" s="565"/>
      <c r="MKU42" s="565"/>
      <c r="MKV42" s="565"/>
      <c r="MKW42" s="565"/>
      <c r="MKX42" s="565"/>
      <c r="MKY42" s="565"/>
      <c r="MKZ42" s="565"/>
      <c r="MLA42" s="565"/>
      <c r="MLB42" s="565"/>
      <c r="MLC42" s="565"/>
      <c r="MLD42" s="565"/>
      <c r="MLE42" s="565"/>
      <c r="MLF42" s="565"/>
      <c r="MLG42" s="565"/>
      <c r="MLH42" s="565"/>
      <c r="MLI42" s="565"/>
      <c r="MLJ42" s="565"/>
      <c r="MLK42" s="565"/>
      <c r="MLL42" s="565"/>
      <c r="MLM42" s="565"/>
      <c r="MLN42" s="565"/>
      <c r="MLO42" s="565"/>
      <c r="MLP42" s="565"/>
      <c r="MLQ42" s="565"/>
      <c r="MLR42" s="565"/>
      <c r="MLS42" s="565"/>
      <c r="MLT42" s="565"/>
      <c r="MLU42" s="565"/>
      <c r="MLV42" s="565"/>
      <c r="MLW42" s="565"/>
      <c r="MLX42" s="565"/>
      <c r="MLY42" s="565"/>
      <c r="MLZ42" s="565"/>
      <c r="MMA42" s="565"/>
      <c r="MMB42" s="565"/>
      <c r="MMC42" s="565"/>
      <c r="MMD42" s="565"/>
      <c r="MME42" s="565"/>
      <c r="MMF42" s="565"/>
      <c r="MMG42" s="565"/>
      <c r="MMH42" s="565"/>
      <c r="MMI42" s="565"/>
      <c r="MMJ42" s="565"/>
      <c r="MMK42" s="565"/>
      <c r="MML42" s="565"/>
      <c r="MMM42" s="565"/>
      <c r="MMN42" s="565"/>
      <c r="MMO42" s="565"/>
      <c r="MMP42" s="565"/>
      <c r="MMQ42" s="565"/>
      <c r="MMR42" s="565"/>
      <c r="MMS42" s="565"/>
      <c r="MMT42" s="565"/>
      <c r="MMU42" s="565"/>
      <c r="MMV42" s="565"/>
      <c r="MMW42" s="565"/>
      <c r="MMX42" s="565"/>
      <c r="MMY42" s="565"/>
      <c r="MMZ42" s="565"/>
      <c r="MNA42" s="565"/>
      <c r="MNB42" s="565"/>
      <c r="MNC42" s="565"/>
      <c r="MND42" s="565"/>
      <c r="MNE42" s="565"/>
      <c r="MNF42" s="565"/>
      <c r="MNG42" s="565"/>
      <c r="MNH42" s="565"/>
      <c r="MNI42" s="565"/>
      <c r="MNJ42" s="565"/>
      <c r="MNK42" s="565"/>
      <c r="MNL42" s="565"/>
      <c r="MNM42" s="565"/>
      <c r="MNN42" s="565"/>
      <c r="MNO42" s="565"/>
      <c r="MNP42" s="565"/>
      <c r="MNQ42" s="565"/>
      <c r="MNR42" s="565"/>
      <c r="MNS42" s="565"/>
      <c r="MNT42" s="565"/>
      <c r="MNU42" s="565"/>
      <c r="MNV42" s="565"/>
      <c r="MNW42" s="565"/>
      <c r="MNX42" s="565"/>
      <c r="MNY42" s="565"/>
      <c r="MNZ42" s="565"/>
      <c r="MOA42" s="565"/>
      <c r="MOB42" s="565"/>
      <c r="MOC42" s="565"/>
      <c r="MOD42" s="565"/>
      <c r="MOE42" s="565"/>
      <c r="MOF42" s="565"/>
      <c r="MOG42" s="565"/>
      <c r="MOH42" s="565"/>
      <c r="MOI42" s="565"/>
      <c r="MOJ42" s="565"/>
      <c r="MOK42" s="565"/>
      <c r="MOL42" s="565"/>
      <c r="MOM42" s="565"/>
      <c r="MON42" s="565"/>
      <c r="MOO42" s="565"/>
      <c r="MOP42" s="565"/>
      <c r="MOQ42" s="565"/>
      <c r="MOR42" s="565"/>
      <c r="MOS42" s="565"/>
      <c r="MOT42" s="565"/>
      <c r="MOU42" s="565"/>
      <c r="MOV42" s="565"/>
      <c r="MOW42" s="565"/>
      <c r="MOX42" s="565"/>
      <c r="MOY42" s="565"/>
      <c r="MOZ42" s="565"/>
      <c r="MPA42" s="565"/>
      <c r="MPB42" s="565"/>
      <c r="MPC42" s="565"/>
      <c r="MPD42" s="565"/>
      <c r="MPE42" s="565"/>
      <c r="MPF42" s="565"/>
      <c r="MPG42" s="565"/>
      <c r="MPH42" s="565"/>
      <c r="MPI42" s="565"/>
      <c r="MPJ42" s="565"/>
      <c r="MPK42" s="565"/>
      <c r="MPL42" s="565"/>
      <c r="MPM42" s="565"/>
      <c r="MPN42" s="565"/>
      <c r="MPO42" s="565"/>
      <c r="MPP42" s="565"/>
      <c r="MPQ42" s="565"/>
      <c r="MPR42" s="565"/>
      <c r="MPS42" s="565"/>
      <c r="MPT42" s="565"/>
      <c r="MPU42" s="565"/>
      <c r="MPV42" s="565"/>
      <c r="MPW42" s="565"/>
      <c r="MPX42" s="565"/>
      <c r="MPY42" s="565"/>
      <c r="MPZ42" s="565"/>
      <c r="MQA42" s="565"/>
      <c r="MQB42" s="565"/>
      <c r="MQC42" s="565"/>
      <c r="MQD42" s="565"/>
      <c r="MQE42" s="565"/>
      <c r="MQF42" s="565"/>
      <c r="MQG42" s="565"/>
      <c r="MQH42" s="565"/>
      <c r="MQI42" s="565"/>
      <c r="MQJ42" s="565"/>
      <c r="MQK42" s="565"/>
      <c r="MQL42" s="565"/>
      <c r="MQM42" s="565"/>
      <c r="MQN42" s="565"/>
      <c r="MQO42" s="565"/>
      <c r="MQP42" s="565"/>
      <c r="MQQ42" s="565"/>
      <c r="MQR42" s="565"/>
      <c r="MQS42" s="565"/>
      <c r="MQT42" s="565"/>
      <c r="MQU42" s="565"/>
      <c r="MQV42" s="565"/>
      <c r="MQW42" s="565"/>
      <c r="MQX42" s="565"/>
      <c r="MQY42" s="565"/>
      <c r="MQZ42" s="565"/>
      <c r="MRA42" s="565"/>
      <c r="MRB42" s="565"/>
      <c r="MRC42" s="565"/>
      <c r="MRD42" s="565"/>
      <c r="MRE42" s="565"/>
      <c r="MRF42" s="565"/>
      <c r="MRG42" s="565"/>
      <c r="MRH42" s="565"/>
      <c r="MRI42" s="565"/>
      <c r="MRJ42" s="565"/>
      <c r="MRK42" s="565"/>
      <c r="MRL42" s="565"/>
      <c r="MRM42" s="565"/>
      <c r="MRN42" s="565"/>
      <c r="MRO42" s="565"/>
      <c r="MRP42" s="565"/>
      <c r="MRQ42" s="565"/>
      <c r="MRR42" s="565"/>
      <c r="MRS42" s="565"/>
      <c r="MRT42" s="565"/>
      <c r="MRU42" s="565"/>
      <c r="MRV42" s="565"/>
      <c r="MRW42" s="565"/>
      <c r="MRX42" s="565"/>
      <c r="MRY42" s="565"/>
      <c r="MRZ42" s="565"/>
      <c r="MSA42" s="565"/>
      <c r="MSB42" s="565"/>
      <c r="MSC42" s="565"/>
      <c r="MSD42" s="565"/>
      <c r="MSE42" s="565"/>
      <c r="MSF42" s="565"/>
      <c r="MSG42" s="565"/>
      <c r="MSH42" s="565"/>
      <c r="MSI42" s="565"/>
      <c r="MSJ42" s="565"/>
      <c r="MSK42" s="565"/>
      <c r="MSL42" s="565"/>
      <c r="MSM42" s="565"/>
      <c r="MSN42" s="565"/>
      <c r="MSO42" s="565"/>
      <c r="MSP42" s="565"/>
      <c r="MSQ42" s="565"/>
      <c r="MSR42" s="565"/>
      <c r="MSS42" s="565"/>
      <c r="MST42" s="565"/>
      <c r="MSU42" s="565"/>
      <c r="MSV42" s="565"/>
      <c r="MSW42" s="565"/>
      <c r="MSX42" s="565"/>
      <c r="MSY42" s="565"/>
      <c r="MSZ42" s="565"/>
      <c r="MTA42" s="565"/>
      <c r="MTB42" s="565"/>
      <c r="MTC42" s="565"/>
      <c r="MTD42" s="565"/>
      <c r="MTE42" s="565"/>
      <c r="MTF42" s="565"/>
      <c r="MTG42" s="565"/>
      <c r="MTH42" s="565"/>
      <c r="MTI42" s="565"/>
      <c r="MTJ42" s="565"/>
      <c r="MTK42" s="565"/>
      <c r="MTL42" s="565"/>
      <c r="MTM42" s="565"/>
      <c r="MTN42" s="565"/>
      <c r="MTO42" s="565"/>
      <c r="MTP42" s="565"/>
      <c r="MTQ42" s="565"/>
      <c r="MTR42" s="565"/>
      <c r="MTS42" s="565"/>
      <c r="MTT42" s="565"/>
      <c r="MTU42" s="565"/>
      <c r="MTV42" s="565"/>
      <c r="MTW42" s="565"/>
      <c r="MTX42" s="565"/>
      <c r="MTY42" s="565"/>
      <c r="MTZ42" s="565"/>
      <c r="MUA42" s="565"/>
      <c r="MUB42" s="565"/>
      <c r="MUC42" s="565"/>
      <c r="MUD42" s="565"/>
      <c r="MUE42" s="565"/>
      <c r="MUF42" s="565"/>
      <c r="MUG42" s="565"/>
      <c r="MUH42" s="565"/>
      <c r="MUI42" s="565"/>
      <c r="MUJ42" s="565"/>
      <c r="MUK42" s="565"/>
      <c r="MUL42" s="565"/>
      <c r="MUM42" s="565"/>
      <c r="MUN42" s="565"/>
      <c r="MUO42" s="565"/>
      <c r="MUP42" s="565"/>
      <c r="MUQ42" s="565"/>
      <c r="MUR42" s="565"/>
      <c r="MUS42" s="565"/>
      <c r="MUT42" s="565"/>
      <c r="MUU42" s="565"/>
      <c r="MUV42" s="565"/>
      <c r="MUW42" s="565"/>
      <c r="MUX42" s="565"/>
      <c r="MUY42" s="565"/>
      <c r="MUZ42" s="565"/>
      <c r="MVA42" s="565"/>
      <c r="MVB42" s="565"/>
      <c r="MVC42" s="565"/>
      <c r="MVD42" s="565"/>
      <c r="MVE42" s="565"/>
      <c r="MVF42" s="565"/>
      <c r="MVG42" s="565"/>
      <c r="MVH42" s="565"/>
      <c r="MVI42" s="565"/>
      <c r="MVJ42" s="565"/>
      <c r="MVK42" s="565"/>
      <c r="MVL42" s="565"/>
      <c r="MVM42" s="565"/>
      <c r="MVN42" s="565"/>
      <c r="MVO42" s="565"/>
      <c r="MVP42" s="565"/>
      <c r="MVQ42" s="565"/>
      <c r="MVR42" s="565"/>
      <c r="MVS42" s="565"/>
      <c r="MVT42" s="565"/>
      <c r="MVU42" s="565"/>
      <c r="MVV42" s="565"/>
      <c r="MVW42" s="565"/>
      <c r="MVX42" s="565"/>
      <c r="MVY42" s="565"/>
      <c r="MVZ42" s="565"/>
      <c r="MWA42" s="565"/>
      <c r="MWB42" s="565"/>
      <c r="MWC42" s="565"/>
      <c r="MWD42" s="565"/>
      <c r="MWE42" s="565"/>
      <c r="MWF42" s="565"/>
      <c r="MWG42" s="565"/>
      <c r="MWH42" s="565"/>
      <c r="MWI42" s="565"/>
      <c r="MWJ42" s="565"/>
      <c r="MWK42" s="565"/>
      <c r="MWL42" s="565"/>
      <c r="MWM42" s="565"/>
      <c r="MWN42" s="565"/>
      <c r="MWO42" s="565"/>
      <c r="MWP42" s="565"/>
      <c r="MWQ42" s="565"/>
      <c r="MWR42" s="565"/>
      <c r="MWS42" s="565"/>
      <c r="MWT42" s="565"/>
      <c r="MWU42" s="565"/>
      <c r="MWV42" s="565"/>
      <c r="MWW42" s="565"/>
      <c r="MWX42" s="565"/>
      <c r="MWY42" s="565"/>
      <c r="MWZ42" s="565"/>
      <c r="MXA42" s="565"/>
      <c r="MXB42" s="565"/>
      <c r="MXC42" s="565"/>
      <c r="MXD42" s="565"/>
      <c r="MXE42" s="565"/>
      <c r="MXF42" s="565"/>
      <c r="MXG42" s="565"/>
      <c r="MXH42" s="565"/>
      <c r="MXI42" s="565"/>
      <c r="MXJ42" s="565"/>
      <c r="MXK42" s="565"/>
      <c r="MXL42" s="565"/>
      <c r="MXM42" s="565"/>
      <c r="MXN42" s="565"/>
      <c r="MXO42" s="565"/>
      <c r="MXP42" s="565"/>
      <c r="MXQ42" s="565"/>
      <c r="MXR42" s="565"/>
      <c r="MXS42" s="565"/>
      <c r="MXT42" s="565"/>
      <c r="MXU42" s="565"/>
      <c r="MXV42" s="565"/>
      <c r="MXW42" s="565"/>
      <c r="MXX42" s="565"/>
      <c r="MXY42" s="565"/>
      <c r="MXZ42" s="565"/>
      <c r="MYA42" s="565"/>
      <c r="MYB42" s="565"/>
      <c r="MYC42" s="565"/>
      <c r="MYD42" s="565"/>
      <c r="MYE42" s="565"/>
      <c r="MYF42" s="565"/>
      <c r="MYG42" s="565"/>
      <c r="MYH42" s="565"/>
      <c r="MYI42" s="565"/>
      <c r="MYJ42" s="565"/>
      <c r="MYK42" s="565"/>
      <c r="MYL42" s="565"/>
      <c r="MYM42" s="565"/>
      <c r="MYN42" s="565"/>
      <c r="MYO42" s="565"/>
      <c r="MYP42" s="565"/>
      <c r="MYQ42" s="565"/>
      <c r="MYR42" s="565"/>
      <c r="MYS42" s="565"/>
      <c r="MYT42" s="565"/>
      <c r="MYU42" s="565"/>
      <c r="MYV42" s="565"/>
      <c r="MYW42" s="565"/>
      <c r="MYX42" s="565"/>
      <c r="MYY42" s="565"/>
      <c r="MYZ42" s="565"/>
      <c r="MZA42" s="565"/>
      <c r="MZB42" s="565"/>
      <c r="MZC42" s="565"/>
      <c r="MZD42" s="565"/>
      <c r="MZE42" s="565"/>
      <c r="MZF42" s="565"/>
      <c r="MZG42" s="565"/>
      <c r="MZH42" s="565"/>
      <c r="MZI42" s="565"/>
      <c r="MZJ42" s="565"/>
      <c r="MZK42" s="565"/>
      <c r="MZL42" s="565"/>
      <c r="MZM42" s="565"/>
      <c r="MZN42" s="565"/>
      <c r="MZO42" s="565"/>
      <c r="MZP42" s="565"/>
      <c r="MZQ42" s="565"/>
      <c r="MZR42" s="565"/>
      <c r="MZS42" s="565"/>
      <c r="MZT42" s="565"/>
      <c r="MZU42" s="565"/>
      <c r="MZV42" s="565"/>
      <c r="MZW42" s="565"/>
      <c r="MZX42" s="565"/>
      <c r="MZY42" s="565"/>
      <c r="MZZ42" s="565"/>
      <c r="NAA42" s="565"/>
      <c r="NAB42" s="565"/>
      <c r="NAC42" s="565"/>
      <c r="NAD42" s="565"/>
      <c r="NAE42" s="565"/>
      <c r="NAF42" s="565"/>
      <c r="NAG42" s="565"/>
      <c r="NAH42" s="565"/>
      <c r="NAI42" s="565"/>
      <c r="NAJ42" s="565"/>
      <c r="NAK42" s="565"/>
      <c r="NAL42" s="565"/>
      <c r="NAM42" s="565"/>
      <c r="NAN42" s="565"/>
      <c r="NAO42" s="565"/>
      <c r="NAP42" s="565"/>
      <c r="NAQ42" s="565"/>
      <c r="NAR42" s="565"/>
      <c r="NAS42" s="565"/>
      <c r="NAT42" s="565"/>
      <c r="NAU42" s="565"/>
      <c r="NAV42" s="565"/>
      <c r="NAW42" s="565"/>
      <c r="NAX42" s="565"/>
      <c r="NAY42" s="565"/>
      <c r="NAZ42" s="565"/>
      <c r="NBA42" s="565"/>
      <c r="NBB42" s="565"/>
      <c r="NBC42" s="565"/>
      <c r="NBD42" s="565"/>
      <c r="NBE42" s="565"/>
      <c r="NBF42" s="565"/>
      <c r="NBG42" s="565"/>
      <c r="NBH42" s="565"/>
      <c r="NBI42" s="565"/>
      <c r="NBJ42" s="565"/>
      <c r="NBK42" s="565"/>
      <c r="NBL42" s="565"/>
      <c r="NBM42" s="565"/>
      <c r="NBN42" s="565"/>
      <c r="NBO42" s="565"/>
      <c r="NBP42" s="565"/>
      <c r="NBQ42" s="565"/>
      <c r="NBR42" s="565"/>
      <c r="NBS42" s="565"/>
      <c r="NBT42" s="565"/>
      <c r="NBU42" s="565"/>
      <c r="NBV42" s="565"/>
      <c r="NBW42" s="565"/>
      <c r="NBX42" s="565"/>
      <c r="NBY42" s="565"/>
      <c r="NBZ42" s="565"/>
      <c r="NCA42" s="565"/>
      <c r="NCB42" s="565"/>
      <c r="NCC42" s="565"/>
      <c r="NCD42" s="565"/>
      <c r="NCE42" s="565"/>
      <c r="NCF42" s="565"/>
      <c r="NCG42" s="565"/>
      <c r="NCH42" s="565"/>
      <c r="NCI42" s="565"/>
      <c r="NCJ42" s="565"/>
      <c r="NCK42" s="565"/>
      <c r="NCL42" s="565"/>
      <c r="NCM42" s="565"/>
      <c r="NCN42" s="565"/>
      <c r="NCO42" s="565"/>
      <c r="NCP42" s="565"/>
      <c r="NCQ42" s="565"/>
      <c r="NCR42" s="565"/>
      <c r="NCS42" s="565"/>
      <c r="NCT42" s="565"/>
      <c r="NCU42" s="565"/>
      <c r="NCV42" s="565"/>
      <c r="NCW42" s="565"/>
      <c r="NCX42" s="565"/>
      <c r="NCY42" s="565"/>
      <c r="NCZ42" s="565"/>
      <c r="NDA42" s="565"/>
      <c r="NDB42" s="565"/>
      <c r="NDC42" s="565"/>
      <c r="NDD42" s="565"/>
      <c r="NDE42" s="565"/>
      <c r="NDF42" s="565"/>
      <c r="NDG42" s="565"/>
      <c r="NDH42" s="565"/>
      <c r="NDI42" s="565"/>
      <c r="NDJ42" s="565"/>
      <c r="NDK42" s="565"/>
      <c r="NDL42" s="565"/>
      <c r="NDM42" s="565"/>
      <c r="NDN42" s="565"/>
      <c r="NDO42" s="565"/>
      <c r="NDP42" s="565"/>
      <c r="NDQ42" s="565"/>
      <c r="NDR42" s="565"/>
      <c r="NDS42" s="565"/>
      <c r="NDT42" s="565"/>
      <c r="NDU42" s="565"/>
      <c r="NDV42" s="565"/>
      <c r="NDW42" s="565"/>
      <c r="NDX42" s="565"/>
      <c r="NDY42" s="565"/>
      <c r="NDZ42" s="565"/>
      <c r="NEA42" s="565"/>
      <c r="NEB42" s="565"/>
      <c r="NEC42" s="565"/>
      <c r="NED42" s="565"/>
      <c r="NEE42" s="565"/>
      <c r="NEF42" s="565"/>
      <c r="NEG42" s="565"/>
      <c r="NEH42" s="565"/>
      <c r="NEI42" s="565"/>
      <c r="NEJ42" s="565"/>
      <c r="NEK42" s="565"/>
      <c r="NEL42" s="565"/>
      <c r="NEM42" s="565"/>
      <c r="NEN42" s="565"/>
      <c r="NEO42" s="565"/>
      <c r="NEP42" s="565"/>
      <c r="NEQ42" s="565"/>
      <c r="NER42" s="565"/>
      <c r="NES42" s="565"/>
      <c r="NET42" s="565"/>
      <c r="NEU42" s="565"/>
      <c r="NEV42" s="565"/>
      <c r="NEW42" s="565"/>
      <c r="NEX42" s="565"/>
      <c r="NEY42" s="565"/>
      <c r="NEZ42" s="565"/>
      <c r="NFA42" s="565"/>
      <c r="NFB42" s="565"/>
      <c r="NFC42" s="565"/>
      <c r="NFD42" s="565"/>
      <c r="NFE42" s="565"/>
      <c r="NFF42" s="565"/>
      <c r="NFG42" s="565"/>
      <c r="NFH42" s="565"/>
      <c r="NFI42" s="565"/>
      <c r="NFJ42" s="565"/>
      <c r="NFK42" s="565"/>
      <c r="NFL42" s="565"/>
      <c r="NFM42" s="565"/>
      <c r="NFN42" s="565"/>
      <c r="NFO42" s="565"/>
      <c r="NFP42" s="565"/>
      <c r="NFQ42" s="565"/>
      <c r="NFR42" s="565"/>
      <c r="NFS42" s="565"/>
      <c r="NFT42" s="565"/>
      <c r="NFU42" s="565"/>
      <c r="NFV42" s="565"/>
      <c r="NFW42" s="565"/>
      <c r="NFX42" s="565"/>
      <c r="NFY42" s="565"/>
      <c r="NFZ42" s="565"/>
      <c r="NGA42" s="565"/>
      <c r="NGB42" s="565"/>
      <c r="NGC42" s="565"/>
      <c r="NGD42" s="565"/>
      <c r="NGE42" s="565"/>
      <c r="NGF42" s="565"/>
      <c r="NGG42" s="565"/>
      <c r="NGH42" s="565"/>
      <c r="NGI42" s="565"/>
      <c r="NGJ42" s="565"/>
      <c r="NGK42" s="565"/>
      <c r="NGL42" s="565"/>
      <c r="NGM42" s="565"/>
      <c r="NGN42" s="565"/>
      <c r="NGO42" s="565"/>
      <c r="NGP42" s="565"/>
      <c r="NGQ42" s="565"/>
      <c r="NGR42" s="565"/>
      <c r="NGS42" s="565"/>
      <c r="NGT42" s="565"/>
      <c r="NGU42" s="565"/>
      <c r="NGV42" s="565"/>
      <c r="NGW42" s="565"/>
      <c r="NGX42" s="565"/>
      <c r="NGY42" s="565"/>
      <c r="NGZ42" s="565"/>
      <c r="NHA42" s="565"/>
      <c r="NHB42" s="565"/>
      <c r="NHC42" s="565"/>
      <c r="NHD42" s="565"/>
      <c r="NHE42" s="565"/>
      <c r="NHF42" s="565"/>
      <c r="NHG42" s="565"/>
      <c r="NHH42" s="565"/>
      <c r="NHI42" s="565"/>
      <c r="NHJ42" s="565"/>
      <c r="NHK42" s="565"/>
      <c r="NHL42" s="565"/>
      <c r="NHM42" s="565"/>
      <c r="NHN42" s="565"/>
      <c r="NHO42" s="565"/>
      <c r="NHP42" s="565"/>
      <c r="NHQ42" s="565"/>
      <c r="NHR42" s="565"/>
      <c r="NHS42" s="565"/>
      <c r="NHT42" s="565"/>
      <c r="NHU42" s="565"/>
      <c r="NHV42" s="565"/>
      <c r="NHW42" s="565"/>
      <c r="NHX42" s="565"/>
      <c r="NHY42" s="565"/>
      <c r="NHZ42" s="565"/>
      <c r="NIA42" s="565"/>
      <c r="NIB42" s="565"/>
      <c r="NIC42" s="565"/>
      <c r="NID42" s="565"/>
      <c r="NIE42" s="565"/>
      <c r="NIF42" s="565"/>
      <c r="NIG42" s="565"/>
      <c r="NIH42" s="565"/>
      <c r="NII42" s="565"/>
      <c r="NIJ42" s="565"/>
      <c r="NIK42" s="565"/>
      <c r="NIL42" s="565"/>
      <c r="NIM42" s="565"/>
      <c r="NIN42" s="565"/>
      <c r="NIO42" s="565"/>
      <c r="NIP42" s="565"/>
      <c r="NIQ42" s="565"/>
      <c r="NIR42" s="565"/>
      <c r="NIS42" s="565"/>
      <c r="NIT42" s="565"/>
      <c r="NIU42" s="565"/>
      <c r="NIV42" s="565"/>
      <c r="NIW42" s="565"/>
      <c r="NIX42" s="565"/>
      <c r="NIY42" s="565"/>
      <c r="NIZ42" s="565"/>
      <c r="NJA42" s="565"/>
      <c r="NJB42" s="565"/>
      <c r="NJC42" s="565"/>
      <c r="NJD42" s="565"/>
      <c r="NJE42" s="565"/>
      <c r="NJF42" s="565"/>
      <c r="NJG42" s="565"/>
      <c r="NJH42" s="565"/>
      <c r="NJI42" s="565"/>
      <c r="NJJ42" s="565"/>
      <c r="NJK42" s="565"/>
      <c r="NJL42" s="565"/>
      <c r="NJM42" s="565"/>
      <c r="NJN42" s="565"/>
      <c r="NJO42" s="565"/>
      <c r="NJP42" s="565"/>
      <c r="NJQ42" s="565"/>
      <c r="NJR42" s="565"/>
      <c r="NJS42" s="565"/>
      <c r="NJT42" s="565"/>
      <c r="NJU42" s="565"/>
      <c r="NJV42" s="565"/>
      <c r="NJW42" s="565"/>
      <c r="NJX42" s="565"/>
      <c r="NJY42" s="565"/>
      <c r="NJZ42" s="565"/>
      <c r="NKA42" s="565"/>
      <c r="NKB42" s="565"/>
      <c r="NKC42" s="565"/>
      <c r="NKD42" s="565"/>
      <c r="NKE42" s="565"/>
      <c r="NKF42" s="565"/>
      <c r="NKG42" s="565"/>
      <c r="NKH42" s="565"/>
      <c r="NKI42" s="565"/>
      <c r="NKJ42" s="565"/>
      <c r="NKK42" s="565"/>
      <c r="NKL42" s="565"/>
      <c r="NKM42" s="565"/>
      <c r="NKN42" s="565"/>
      <c r="NKO42" s="565"/>
      <c r="NKP42" s="565"/>
      <c r="NKQ42" s="565"/>
      <c r="NKR42" s="565"/>
      <c r="NKS42" s="565"/>
      <c r="NKT42" s="565"/>
      <c r="NKU42" s="565"/>
      <c r="NKV42" s="565"/>
      <c r="NKW42" s="565"/>
      <c r="NKX42" s="565"/>
      <c r="NKY42" s="565"/>
      <c r="NKZ42" s="565"/>
      <c r="NLA42" s="565"/>
      <c r="NLB42" s="565"/>
      <c r="NLC42" s="565"/>
      <c r="NLD42" s="565"/>
      <c r="NLE42" s="565"/>
      <c r="NLF42" s="565"/>
      <c r="NLG42" s="565"/>
      <c r="NLH42" s="565"/>
      <c r="NLI42" s="565"/>
      <c r="NLJ42" s="565"/>
      <c r="NLK42" s="565"/>
      <c r="NLL42" s="565"/>
      <c r="NLM42" s="565"/>
      <c r="NLN42" s="565"/>
      <c r="NLO42" s="565"/>
      <c r="NLP42" s="565"/>
      <c r="NLQ42" s="565"/>
      <c r="NLR42" s="565"/>
      <c r="NLS42" s="565"/>
      <c r="NLT42" s="565"/>
      <c r="NLU42" s="565"/>
      <c r="NLV42" s="565"/>
      <c r="NLW42" s="565"/>
      <c r="NLX42" s="565"/>
      <c r="NLY42" s="565"/>
      <c r="NLZ42" s="565"/>
      <c r="NMA42" s="565"/>
      <c r="NMB42" s="565"/>
      <c r="NMC42" s="565"/>
      <c r="NMD42" s="565"/>
      <c r="NME42" s="565"/>
      <c r="NMF42" s="565"/>
      <c r="NMG42" s="565"/>
      <c r="NMH42" s="565"/>
      <c r="NMI42" s="565"/>
      <c r="NMJ42" s="565"/>
      <c r="NMK42" s="565"/>
      <c r="NML42" s="565"/>
      <c r="NMM42" s="565"/>
      <c r="NMN42" s="565"/>
      <c r="NMO42" s="565"/>
      <c r="NMP42" s="565"/>
      <c r="NMQ42" s="565"/>
      <c r="NMR42" s="565"/>
      <c r="NMS42" s="565"/>
      <c r="NMT42" s="565"/>
      <c r="NMU42" s="565"/>
      <c r="NMV42" s="565"/>
      <c r="NMW42" s="565"/>
      <c r="NMX42" s="565"/>
      <c r="NMY42" s="565"/>
      <c r="NMZ42" s="565"/>
      <c r="NNA42" s="565"/>
      <c r="NNB42" s="565"/>
      <c r="NNC42" s="565"/>
      <c r="NND42" s="565"/>
      <c r="NNE42" s="565"/>
      <c r="NNF42" s="565"/>
      <c r="NNG42" s="565"/>
      <c r="NNH42" s="565"/>
      <c r="NNI42" s="565"/>
      <c r="NNJ42" s="565"/>
      <c r="NNK42" s="565"/>
      <c r="NNL42" s="565"/>
      <c r="NNM42" s="565"/>
      <c r="NNN42" s="565"/>
      <c r="NNO42" s="565"/>
      <c r="NNP42" s="565"/>
      <c r="NNQ42" s="565"/>
      <c r="NNR42" s="565"/>
      <c r="NNS42" s="565"/>
      <c r="NNT42" s="565"/>
      <c r="NNU42" s="565"/>
      <c r="NNV42" s="565"/>
      <c r="NNW42" s="565"/>
      <c r="NNX42" s="565"/>
      <c r="NNY42" s="565"/>
      <c r="NNZ42" s="565"/>
      <c r="NOA42" s="565"/>
      <c r="NOB42" s="565"/>
      <c r="NOC42" s="565"/>
      <c r="NOD42" s="565"/>
      <c r="NOE42" s="565"/>
      <c r="NOF42" s="565"/>
      <c r="NOG42" s="565"/>
      <c r="NOH42" s="565"/>
      <c r="NOI42" s="565"/>
      <c r="NOJ42" s="565"/>
      <c r="NOK42" s="565"/>
      <c r="NOL42" s="565"/>
      <c r="NOM42" s="565"/>
      <c r="NON42" s="565"/>
      <c r="NOO42" s="565"/>
      <c r="NOP42" s="565"/>
      <c r="NOQ42" s="565"/>
      <c r="NOR42" s="565"/>
      <c r="NOS42" s="565"/>
      <c r="NOT42" s="565"/>
      <c r="NOU42" s="565"/>
      <c r="NOV42" s="565"/>
      <c r="NOW42" s="565"/>
      <c r="NOX42" s="565"/>
      <c r="NOY42" s="565"/>
      <c r="NOZ42" s="565"/>
      <c r="NPA42" s="565"/>
      <c r="NPB42" s="565"/>
      <c r="NPC42" s="565"/>
      <c r="NPD42" s="565"/>
      <c r="NPE42" s="565"/>
      <c r="NPF42" s="565"/>
      <c r="NPG42" s="565"/>
      <c r="NPH42" s="565"/>
      <c r="NPI42" s="565"/>
      <c r="NPJ42" s="565"/>
      <c r="NPK42" s="565"/>
      <c r="NPL42" s="565"/>
      <c r="NPM42" s="565"/>
      <c r="NPN42" s="565"/>
      <c r="NPO42" s="565"/>
      <c r="NPP42" s="565"/>
      <c r="NPQ42" s="565"/>
      <c r="NPR42" s="565"/>
      <c r="NPS42" s="565"/>
      <c r="NPT42" s="565"/>
      <c r="NPU42" s="565"/>
      <c r="NPV42" s="565"/>
      <c r="NPW42" s="565"/>
      <c r="NPX42" s="565"/>
      <c r="NPY42" s="565"/>
      <c r="NPZ42" s="565"/>
      <c r="NQA42" s="565"/>
      <c r="NQB42" s="565"/>
      <c r="NQC42" s="565"/>
      <c r="NQD42" s="565"/>
      <c r="NQE42" s="565"/>
      <c r="NQF42" s="565"/>
      <c r="NQG42" s="565"/>
      <c r="NQH42" s="565"/>
      <c r="NQI42" s="565"/>
      <c r="NQJ42" s="565"/>
      <c r="NQK42" s="565"/>
      <c r="NQL42" s="565"/>
      <c r="NQM42" s="565"/>
      <c r="NQN42" s="565"/>
      <c r="NQO42" s="565"/>
      <c r="NQP42" s="565"/>
      <c r="NQQ42" s="565"/>
      <c r="NQR42" s="565"/>
      <c r="NQS42" s="565"/>
      <c r="NQT42" s="565"/>
      <c r="NQU42" s="565"/>
      <c r="NQV42" s="565"/>
      <c r="NQW42" s="565"/>
      <c r="NQX42" s="565"/>
      <c r="NQY42" s="565"/>
      <c r="NQZ42" s="565"/>
      <c r="NRA42" s="565"/>
      <c r="NRB42" s="565"/>
      <c r="NRC42" s="565"/>
      <c r="NRD42" s="565"/>
      <c r="NRE42" s="565"/>
      <c r="NRF42" s="565"/>
      <c r="NRG42" s="565"/>
      <c r="NRH42" s="565"/>
      <c r="NRI42" s="565"/>
      <c r="NRJ42" s="565"/>
      <c r="NRK42" s="565"/>
      <c r="NRL42" s="565"/>
      <c r="NRM42" s="565"/>
      <c r="NRN42" s="565"/>
      <c r="NRO42" s="565"/>
      <c r="NRP42" s="565"/>
      <c r="NRQ42" s="565"/>
      <c r="NRR42" s="565"/>
      <c r="NRS42" s="565"/>
      <c r="NRT42" s="565"/>
      <c r="NRU42" s="565"/>
      <c r="NRV42" s="565"/>
      <c r="NRW42" s="565"/>
      <c r="NRX42" s="565"/>
      <c r="NRY42" s="565"/>
      <c r="NRZ42" s="565"/>
      <c r="NSA42" s="565"/>
      <c r="NSB42" s="565"/>
      <c r="NSC42" s="565"/>
      <c r="NSD42" s="565"/>
      <c r="NSE42" s="565"/>
      <c r="NSF42" s="565"/>
      <c r="NSG42" s="565"/>
      <c r="NSH42" s="565"/>
      <c r="NSI42" s="565"/>
      <c r="NSJ42" s="565"/>
      <c r="NSK42" s="565"/>
      <c r="NSL42" s="565"/>
      <c r="NSM42" s="565"/>
      <c r="NSN42" s="565"/>
      <c r="NSO42" s="565"/>
      <c r="NSP42" s="565"/>
      <c r="NSQ42" s="565"/>
      <c r="NSR42" s="565"/>
      <c r="NSS42" s="565"/>
      <c r="NST42" s="565"/>
      <c r="NSU42" s="565"/>
      <c r="NSV42" s="565"/>
      <c r="NSW42" s="565"/>
      <c r="NSX42" s="565"/>
      <c r="NSY42" s="565"/>
      <c r="NSZ42" s="565"/>
      <c r="NTA42" s="565"/>
      <c r="NTB42" s="565"/>
      <c r="NTC42" s="565"/>
      <c r="NTD42" s="565"/>
      <c r="NTE42" s="565"/>
      <c r="NTF42" s="565"/>
      <c r="NTG42" s="565"/>
      <c r="NTH42" s="565"/>
      <c r="NTI42" s="565"/>
      <c r="NTJ42" s="565"/>
      <c r="NTK42" s="565"/>
      <c r="NTL42" s="565"/>
      <c r="NTM42" s="565"/>
      <c r="NTN42" s="565"/>
      <c r="NTO42" s="565"/>
      <c r="NTP42" s="565"/>
      <c r="NTQ42" s="565"/>
      <c r="NTR42" s="565"/>
      <c r="NTS42" s="565"/>
      <c r="NTT42" s="565"/>
      <c r="NTU42" s="565"/>
      <c r="NTV42" s="565"/>
      <c r="NTW42" s="565"/>
      <c r="NTX42" s="565"/>
      <c r="NTY42" s="565"/>
      <c r="NTZ42" s="565"/>
      <c r="NUA42" s="565"/>
      <c r="NUB42" s="565"/>
      <c r="NUC42" s="565"/>
      <c r="NUD42" s="565"/>
      <c r="NUE42" s="565"/>
      <c r="NUF42" s="565"/>
      <c r="NUG42" s="565"/>
      <c r="NUH42" s="565"/>
      <c r="NUI42" s="565"/>
      <c r="NUJ42" s="565"/>
      <c r="NUK42" s="565"/>
      <c r="NUL42" s="565"/>
      <c r="NUM42" s="565"/>
      <c r="NUN42" s="565"/>
      <c r="NUO42" s="565"/>
      <c r="NUP42" s="565"/>
      <c r="NUQ42" s="565"/>
      <c r="NUR42" s="565"/>
      <c r="NUS42" s="565"/>
      <c r="NUT42" s="565"/>
      <c r="NUU42" s="565"/>
      <c r="NUV42" s="565"/>
      <c r="NUW42" s="565"/>
      <c r="NUX42" s="565"/>
      <c r="NUY42" s="565"/>
      <c r="NUZ42" s="565"/>
      <c r="NVA42" s="565"/>
      <c r="NVB42" s="565"/>
      <c r="NVC42" s="565"/>
      <c r="NVD42" s="565"/>
      <c r="NVE42" s="565"/>
      <c r="NVF42" s="565"/>
      <c r="NVG42" s="565"/>
      <c r="NVH42" s="565"/>
      <c r="NVI42" s="565"/>
      <c r="NVJ42" s="565"/>
      <c r="NVK42" s="565"/>
      <c r="NVL42" s="565"/>
      <c r="NVM42" s="565"/>
      <c r="NVN42" s="565"/>
      <c r="NVO42" s="565"/>
      <c r="NVP42" s="565"/>
      <c r="NVQ42" s="565"/>
      <c r="NVR42" s="565"/>
      <c r="NVS42" s="565"/>
      <c r="NVT42" s="565"/>
      <c r="NVU42" s="565"/>
      <c r="NVV42" s="565"/>
      <c r="NVW42" s="565"/>
      <c r="NVX42" s="565"/>
      <c r="NVY42" s="565"/>
      <c r="NVZ42" s="565"/>
      <c r="NWA42" s="565"/>
      <c r="NWB42" s="565"/>
      <c r="NWC42" s="565"/>
      <c r="NWD42" s="565"/>
      <c r="NWE42" s="565"/>
      <c r="NWF42" s="565"/>
      <c r="NWG42" s="565"/>
      <c r="NWH42" s="565"/>
      <c r="NWI42" s="565"/>
      <c r="NWJ42" s="565"/>
      <c r="NWK42" s="565"/>
      <c r="NWL42" s="565"/>
      <c r="NWM42" s="565"/>
      <c r="NWN42" s="565"/>
      <c r="NWO42" s="565"/>
      <c r="NWP42" s="565"/>
      <c r="NWQ42" s="565"/>
      <c r="NWR42" s="565"/>
      <c r="NWS42" s="565"/>
      <c r="NWT42" s="565"/>
      <c r="NWU42" s="565"/>
      <c r="NWV42" s="565"/>
      <c r="NWW42" s="565"/>
      <c r="NWX42" s="565"/>
      <c r="NWY42" s="565"/>
      <c r="NWZ42" s="565"/>
      <c r="NXA42" s="565"/>
      <c r="NXB42" s="565"/>
      <c r="NXC42" s="565"/>
      <c r="NXD42" s="565"/>
      <c r="NXE42" s="565"/>
      <c r="NXF42" s="565"/>
      <c r="NXG42" s="565"/>
      <c r="NXH42" s="565"/>
      <c r="NXI42" s="565"/>
      <c r="NXJ42" s="565"/>
      <c r="NXK42" s="565"/>
      <c r="NXL42" s="565"/>
      <c r="NXM42" s="565"/>
      <c r="NXN42" s="565"/>
      <c r="NXO42" s="565"/>
      <c r="NXP42" s="565"/>
      <c r="NXQ42" s="565"/>
      <c r="NXR42" s="565"/>
      <c r="NXS42" s="565"/>
      <c r="NXT42" s="565"/>
      <c r="NXU42" s="565"/>
      <c r="NXV42" s="565"/>
      <c r="NXW42" s="565"/>
      <c r="NXX42" s="565"/>
      <c r="NXY42" s="565"/>
      <c r="NXZ42" s="565"/>
      <c r="NYA42" s="565"/>
      <c r="NYB42" s="565"/>
      <c r="NYC42" s="565"/>
      <c r="NYD42" s="565"/>
      <c r="NYE42" s="565"/>
      <c r="NYF42" s="565"/>
      <c r="NYG42" s="565"/>
      <c r="NYH42" s="565"/>
      <c r="NYI42" s="565"/>
      <c r="NYJ42" s="565"/>
      <c r="NYK42" s="565"/>
      <c r="NYL42" s="565"/>
      <c r="NYM42" s="565"/>
      <c r="NYN42" s="565"/>
      <c r="NYO42" s="565"/>
      <c r="NYP42" s="565"/>
      <c r="NYQ42" s="565"/>
      <c r="NYR42" s="565"/>
      <c r="NYS42" s="565"/>
      <c r="NYT42" s="565"/>
      <c r="NYU42" s="565"/>
      <c r="NYV42" s="565"/>
      <c r="NYW42" s="565"/>
      <c r="NYX42" s="565"/>
      <c r="NYY42" s="565"/>
      <c r="NYZ42" s="565"/>
      <c r="NZA42" s="565"/>
      <c r="NZB42" s="565"/>
      <c r="NZC42" s="565"/>
      <c r="NZD42" s="565"/>
      <c r="NZE42" s="565"/>
      <c r="NZF42" s="565"/>
      <c r="NZG42" s="565"/>
      <c r="NZH42" s="565"/>
      <c r="NZI42" s="565"/>
      <c r="NZJ42" s="565"/>
      <c r="NZK42" s="565"/>
      <c r="NZL42" s="565"/>
      <c r="NZM42" s="565"/>
      <c r="NZN42" s="565"/>
      <c r="NZO42" s="565"/>
      <c r="NZP42" s="565"/>
      <c r="NZQ42" s="565"/>
      <c r="NZR42" s="565"/>
      <c r="NZS42" s="565"/>
      <c r="NZT42" s="565"/>
      <c r="NZU42" s="565"/>
      <c r="NZV42" s="565"/>
      <c r="NZW42" s="565"/>
      <c r="NZX42" s="565"/>
      <c r="NZY42" s="565"/>
      <c r="NZZ42" s="565"/>
      <c r="OAA42" s="565"/>
      <c r="OAB42" s="565"/>
      <c r="OAC42" s="565"/>
      <c r="OAD42" s="565"/>
      <c r="OAE42" s="565"/>
      <c r="OAF42" s="565"/>
      <c r="OAG42" s="565"/>
      <c r="OAH42" s="565"/>
      <c r="OAI42" s="565"/>
      <c r="OAJ42" s="565"/>
      <c r="OAK42" s="565"/>
      <c r="OAL42" s="565"/>
      <c r="OAM42" s="565"/>
      <c r="OAN42" s="565"/>
      <c r="OAO42" s="565"/>
      <c r="OAP42" s="565"/>
      <c r="OAQ42" s="565"/>
      <c r="OAR42" s="565"/>
      <c r="OAS42" s="565"/>
      <c r="OAT42" s="565"/>
      <c r="OAU42" s="565"/>
      <c r="OAV42" s="565"/>
      <c r="OAW42" s="565"/>
      <c r="OAX42" s="565"/>
      <c r="OAY42" s="565"/>
      <c r="OAZ42" s="565"/>
      <c r="OBA42" s="565"/>
      <c r="OBB42" s="565"/>
      <c r="OBC42" s="565"/>
      <c r="OBD42" s="565"/>
      <c r="OBE42" s="565"/>
      <c r="OBF42" s="565"/>
      <c r="OBG42" s="565"/>
      <c r="OBH42" s="565"/>
      <c r="OBI42" s="565"/>
      <c r="OBJ42" s="565"/>
      <c r="OBK42" s="565"/>
      <c r="OBL42" s="565"/>
      <c r="OBM42" s="565"/>
      <c r="OBN42" s="565"/>
      <c r="OBO42" s="565"/>
      <c r="OBP42" s="565"/>
      <c r="OBQ42" s="565"/>
      <c r="OBR42" s="565"/>
      <c r="OBS42" s="565"/>
      <c r="OBT42" s="565"/>
      <c r="OBU42" s="565"/>
      <c r="OBV42" s="565"/>
      <c r="OBW42" s="565"/>
      <c r="OBX42" s="565"/>
      <c r="OBY42" s="565"/>
      <c r="OBZ42" s="565"/>
      <c r="OCA42" s="565"/>
      <c r="OCB42" s="565"/>
      <c r="OCC42" s="565"/>
      <c r="OCD42" s="565"/>
      <c r="OCE42" s="565"/>
      <c r="OCF42" s="565"/>
      <c r="OCG42" s="565"/>
      <c r="OCH42" s="565"/>
      <c r="OCI42" s="565"/>
      <c r="OCJ42" s="565"/>
      <c r="OCK42" s="565"/>
      <c r="OCL42" s="565"/>
      <c r="OCM42" s="565"/>
      <c r="OCN42" s="565"/>
      <c r="OCO42" s="565"/>
      <c r="OCP42" s="565"/>
      <c r="OCQ42" s="565"/>
      <c r="OCR42" s="565"/>
      <c r="OCS42" s="565"/>
      <c r="OCT42" s="565"/>
      <c r="OCU42" s="565"/>
      <c r="OCV42" s="565"/>
      <c r="OCW42" s="565"/>
      <c r="OCX42" s="565"/>
      <c r="OCY42" s="565"/>
      <c r="OCZ42" s="565"/>
      <c r="ODA42" s="565"/>
      <c r="ODB42" s="565"/>
      <c r="ODC42" s="565"/>
      <c r="ODD42" s="565"/>
      <c r="ODE42" s="565"/>
      <c r="ODF42" s="565"/>
      <c r="ODG42" s="565"/>
      <c r="ODH42" s="565"/>
      <c r="ODI42" s="565"/>
      <c r="ODJ42" s="565"/>
      <c r="ODK42" s="565"/>
      <c r="ODL42" s="565"/>
      <c r="ODM42" s="565"/>
      <c r="ODN42" s="565"/>
      <c r="ODO42" s="565"/>
      <c r="ODP42" s="565"/>
      <c r="ODQ42" s="565"/>
      <c r="ODR42" s="565"/>
      <c r="ODS42" s="565"/>
      <c r="ODT42" s="565"/>
      <c r="ODU42" s="565"/>
      <c r="ODV42" s="565"/>
      <c r="ODW42" s="565"/>
      <c r="ODX42" s="565"/>
      <c r="ODY42" s="565"/>
      <c r="ODZ42" s="565"/>
      <c r="OEA42" s="565"/>
      <c r="OEB42" s="565"/>
      <c r="OEC42" s="565"/>
      <c r="OED42" s="565"/>
      <c r="OEE42" s="565"/>
      <c r="OEF42" s="565"/>
      <c r="OEG42" s="565"/>
      <c r="OEH42" s="565"/>
      <c r="OEI42" s="565"/>
      <c r="OEJ42" s="565"/>
      <c r="OEK42" s="565"/>
      <c r="OEL42" s="565"/>
      <c r="OEM42" s="565"/>
      <c r="OEN42" s="565"/>
      <c r="OEO42" s="565"/>
      <c r="OEP42" s="565"/>
      <c r="OEQ42" s="565"/>
      <c r="OER42" s="565"/>
      <c r="OES42" s="565"/>
      <c r="OET42" s="565"/>
      <c r="OEU42" s="565"/>
      <c r="OEV42" s="565"/>
      <c r="OEW42" s="565"/>
      <c r="OEX42" s="565"/>
      <c r="OEY42" s="565"/>
      <c r="OEZ42" s="565"/>
      <c r="OFA42" s="565"/>
      <c r="OFB42" s="565"/>
      <c r="OFC42" s="565"/>
      <c r="OFD42" s="565"/>
      <c r="OFE42" s="565"/>
      <c r="OFF42" s="565"/>
      <c r="OFG42" s="565"/>
      <c r="OFH42" s="565"/>
      <c r="OFI42" s="565"/>
      <c r="OFJ42" s="565"/>
      <c r="OFK42" s="565"/>
      <c r="OFL42" s="565"/>
      <c r="OFM42" s="565"/>
      <c r="OFN42" s="565"/>
      <c r="OFO42" s="565"/>
      <c r="OFP42" s="565"/>
      <c r="OFQ42" s="565"/>
      <c r="OFR42" s="565"/>
      <c r="OFS42" s="565"/>
      <c r="OFT42" s="565"/>
      <c r="OFU42" s="565"/>
      <c r="OFV42" s="565"/>
      <c r="OFW42" s="565"/>
      <c r="OFX42" s="565"/>
      <c r="OFY42" s="565"/>
      <c r="OFZ42" s="565"/>
      <c r="OGA42" s="565"/>
      <c r="OGB42" s="565"/>
      <c r="OGC42" s="565"/>
      <c r="OGD42" s="565"/>
      <c r="OGE42" s="565"/>
      <c r="OGF42" s="565"/>
      <c r="OGG42" s="565"/>
      <c r="OGH42" s="565"/>
      <c r="OGI42" s="565"/>
      <c r="OGJ42" s="565"/>
      <c r="OGK42" s="565"/>
      <c r="OGL42" s="565"/>
      <c r="OGM42" s="565"/>
      <c r="OGN42" s="565"/>
      <c r="OGO42" s="565"/>
      <c r="OGP42" s="565"/>
      <c r="OGQ42" s="565"/>
      <c r="OGR42" s="565"/>
      <c r="OGS42" s="565"/>
      <c r="OGT42" s="565"/>
      <c r="OGU42" s="565"/>
      <c r="OGV42" s="565"/>
      <c r="OGW42" s="565"/>
      <c r="OGX42" s="565"/>
      <c r="OGY42" s="565"/>
      <c r="OGZ42" s="565"/>
      <c r="OHA42" s="565"/>
      <c r="OHB42" s="565"/>
      <c r="OHC42" s="565"/>
      <c r="OHD42" s="565"/>
      <c r="OHE42" s="565"/>
      <c r="OHF42" s="565"/>
      <c r="OHG42" s="565"/>
      <c r="OHH42" s="565"/>
      <c r="OHI42" s="565"/>
      <c r="OHJ42" s="565"/>
      <c r="OHK42" s="565"/>
      <c r="OHL42" s="565"/>
      <c r="OHM42" s="565"/>
      <c r="OHN42" s="565"/>
      <c r="OHO42" s="565"/>
      <c r="OHP42" s="565"/>
      <c r="OHQ42" s="565"/>
      <c r="OHR42" s="565"/>
      <c r="OHS42" s="565"/>
      <c r="OHT42" s="565"/>
      <c r="OHU42" s="565"/>
      <c r="OHV42" s="565"/>
      <c r="OHW42" s="565"/>
      <c r="OHX42" s="565"/>
      <c r="OHY42" s="565"/>
      <c r="OHZ42" s="565"/>
      <c r="OIA42" s="565"/>
      <c r="OIB42" s="565"/>
      <c r="OIC42" s="565"/>
      <c r="OID42" s="565"/>
      <c r="OIE42" s="565"/>
      <c r="OIF42" s="565"/>
      <c r="OIG42" s="565"/>
      <c r="OIH42" s="565"/>
      <c r="OII42" s="565"/>
      <c r="OIJ42" s="565"/>
      <c r="OIK42" s="565"/>
      <c r="OIL42" s="565"/>
      <c r="OIM42" s="565"/>
      <c r="OIN42" s="565"/>
      <c r="OIO42" s="565"/>
      <c r="OIP42" s="565"/>
      <c r="OIQ42" s="565"/>
      <c r="OIR42" s="565"/>
      <c r="OIS42" s="565"/>
      <c r="OIT42" s="565"/>
      <c r="OIU42" s="565"/>
      <c r="OIV42" s="565"/>
      <c r="OIW42" s="565"/>
      <c r="OIX42" s="565"/>
      <c r="OIY42" s="565"/>
      <c r="OIZ42" s="565"/>
      <c r="OJA42" s="565"/>
      <c r="OJB42" s="565"/>
      <c r="OJC42" s="565"/>
      <c r="OJD42" s="565"/>
      <c r="OJE42" s="565"/>
      <c r="OJF42" s="565"/>
      <c r="OJG42" s="565"/>
      <c r="OJH42" s="565"/>
      <c r="OJI42" s="565"/>
      <c r="OJJ42" s="565"/>
      <c r="OJK42" s="565"/>
      <c r="OJL42" s="565"/>
      <c r="OJM42" s="565"/>
      <c r="OJN42" s="565"/>
      <c r="OJO42" s="565"/>
      <c r="OJP42" s="565"/>
      <c r="OJQ42" s="565"/>
      <c r="OJR42" s="565"/>
      <c r="OJS42" s="565"/>
      <c r="OJT42" s="565"/>
      <c r="OJU42" s="565"/>
      <c r="OJV42" s="565"/>
      <c r="OJW42" s="565"/>
      <c r="OJX42" s="565"/>
      <c r="OJY42" s="565"/>
      <c r="OJZ42" s="565"/>
      <c r="OKA42" s="565"/>
      <c r="OKB42" s="565"/>
      <c r="OKC42" s="565"/>
      <c r="OKD42" s="565"/>
      <c r="OKE42" s="565"/>
      <c r="OKF42" s="565"/>
      <c r="OKG42" s="565"/>
      <c r="OKH42" s="565"/>
      <c r="OKI42" s="565"/>
      <c r="OKJ42" s="565"/>
      <c r="OKK42" s="565"/>
      <c r="OKL42" s="565"/>
      <c r="OKM42" s="565"/>
      <c r="OKN42" s="565"/>
      <c r="OKO42" s="565"/>
      <c r="OKP42" s="565"/>
      <c r="OKQ42" s="565"/>
      <c r="OKR42" s="565"/>
      <c r="OKS42" s="565"/>
      <c r="OKT42" s="565"/>
      <c r="OKU42" s="565"/>
      <c r="OKV42" s="565"/>
      <c r="OKW42" s="565"/>
      <c r="OKX42" s="565"/>
      <c r="OKY42" s="565"/>
      <c r="OKZ42" s="565"/>
      <c r="OLA42" s="565"/>
      <c r="OLB42" s="565"/>
      <c r="OLC42" s="565"/>
      <c r="OLD42" s="565"/>
      <c r="OLE42" s="565"/>
      <c r="OLF42" s="565"/>
      <c r="OLG42" s="565"/>
      <c r="OLH42" s="565"/>
      <c r="OLI42" s="565"/>
      <c r="OLJ42" s="565"/>
      <c r="OLK42" s="565"/>
      <c r="OLL42" s="565"/>
      <c r="OLM42" s="565"/>
      <c r="OLN42" s="565"/>
      <c r="OLO42" s="565"/>
      <c r="OLP42" s="565"/>
      <c r="OLQ42" s="565"/>
      <c r="OLR42" s="565"/>
      <c r="OLS42" s="565"/>
      <c r="OLT42" s="565"/>
      <c r="OLU42" s="565"/>
      <c r="OLV42" s="565"/>
      <c r="OLW42" s="565"/>
      <c r="OLX42" s="565"/>
      <c r="OLY42" s="565"/>
      <c r="OLZ42" s="565"/>
      <c r="OMA42" s="565"/>
      <c r="OMB42" s="565"/>
      <c r="OMC42" s="565"/>
      <c r="OMD42" s="565"/>
      <c r="OME42" s="565"/>
      <c r="OMF42" s="565"/>
      <c r="OMG42" s="565"/>
      <c r="OMH42" s="565"/>
      <c r="OMI42" s="565"/>
      <c r="OMJ42" s="565"/>
      <c r="OMK42" s="565"/>
      <c r="OML42" s="565"/>
      <c r="OMM42" s="565"/>
      <c r="OMN42" s="565"/>
      <c r="OMO42" s="565"/>
      <c r="OMP42" s="565"/>
      <c r="OMQ42" s="565"/>
      <c r="OMR42" s="565"/>
      <c r="OMS42" s="565"/>
      <c r="OMT42" s="565"/>
      <c r="OMU42" s="565"/>
      <c r="OMV42" s="565"/>
      <c r="OMW42" s="565"/>
      <c r="OMX42" s="565"/>
      <c r="OMY42" s="565"/>
      <c r="OMZ42" s="565"/>
      <c r="ONA42" s="565"/>
      <c r="ONB42" s="565"/>
      <c r="ONC42" s="565"/>
      <c r="OND42" s="565"/>
      <c r="ONE42" s="565"/>
      <c r="ONF42" s="565"/>
      <c r="ONG42" s="565"/>
      <c r="ONH42" s="565"/>
      <c r="ONI42" s="565"/>
      <c r="ONJ42" s="565"/>
      <c r="ONK42" s="565"/>
      <c r="ONL42" s="565"/>
      <c r="ONM42" s="565"/>
      <c r="ONN42" s="565"/>
      <c r="ONO42" s="565"/>
      <c r="ONP42" s="565"/>
      <c r="ONQ42" s="565"/>
      <c r="ONR42" s="565"/>
      <c r="ONS42" s="565"/>
      <c r="ONT42" s="565"/>
      <c r="ONU42" s="565"/>
      <c r="ONV42" s="565"/>
      <c r="ONW42" s="565"/>
      <c r="ONX42" s="565"/>
      <c r="ONY42" s="565"/>
      <c r="ONZ42" s="565"/>
      <c r="OOA42" s="565"/>
      <c r="OOB42" s="565"/>
      <c r="OOC42" s="565"/>
      <c r="OOD42" s="565"/>
      <c r="OOE42" s="565"/>
      <c r="OOF42" s="565"/>
      <c r="OOG42" s="565"/>
      <c r="OOH42" s="565"/>
      <c r="OOI42" s="565"/>
      <c r="OOJ42" s="565"/>
      <c r="OOK42" s="565"/>
      <c r="OOL42" s="565"/>
      <c r="OOM42" s="565"/>
      <c r="OON42" s="565"/>
      <c r="OOO42" s="565"/>
      <c r="OOP42" s="565"/>
      <c r="OOQ42" s="565"/>
      <c r="OOR42" s="565"/>
      <c r="OOS42" s="565"/>
      <c r="OOT42" s="565"/>
      <c r="OOU42" s="565"/>
      <c r="OOV42" s="565"/>
      <c r="OOW42" s="565"/>
      <c r="OOX42" s="565"/>
      <c r="OOY42" s="565"/>
      <c r="OOZ42" s="565"/>
      <c r="OPA42" s="565"/>
      <c r="OPB42" s="565"/>
      <c r="OPC42" s="565"/>
      <c r="OPD42" s="565"/>
      <c r="OPE42" s="565"/>
      <c r="OPF42" s="565"/>
      <c r="OPG42" s="565"/>
      <c r="OPH42" s="565"/>
      <c r="OPI42" s="565"/>
      <c r="OPJ42" s="565"/>
      <c r="OPK42" s="565"/>
      <c r="OPL42" s="565"/>
      <c r="OPM42" s="565"/>
      <c r="OPN42" s="565"/>
      <c r="OPO42" s="565"/>
      <c r="OPP42" s="565"/>
      <c r="OPQ42" s="565"/>
      <c r="OPR42" s="565"/>
      <c r="OPS42" s="565"/>
      <c r="OPT42" s="565"/>
      <c r="OPU42" s="565"/>
      <c r="OPV42" s="565"/>
      <c r="OPW42" s="565"/>
      <c r="OPX42" s="565"/>
      <c r="OPY42" s="565"/>
      <c r="OPZ42" s="565"/>
      <c r="OQA42" s="565"/>
      <c r="OQB42" s="565"/>
      <c r="OQC42" s="565"/>
      <c r="OQD42" s="565"/>
      <c r="OQE42" s="565"/>
      <c r="OQF42" s="565"/>
      <c r="OQG42" s="565"/>
      <c r="OQH42" s="565"/>
      <c r="OQI42" s="565"/>
      <c r="OQJ42" s="565"/>
      <c r="OQK42" s="565"/>
      <c r="OQL42" s="565"/>
      <c r="OQM42" s="565"/>
      <c r="OQN42" s="565"/>
      <c r="OQO42" s="565"/>
      <c r="OQP42" s="565"/>
      <c r="OQQ42" s="565"/>
      <c r="OQR42" s="565"/>
      <c r="OQS42" s="565"/>
      <c r="OQT42" s="565"/>
      <c r="OQU42" s="565"/>
      <c r="OQV42" s="565"/>
      <c r="OQW42" s="565"/>
      <c r="OQX42" s="565"/>
      <c r="OQY42" s="565"/>
      <c r="OQZ42" s="565"/>
      <c r="ORA42" s="565"/>
      <c r="ORB42" s="565"/>
      <c r="ORC42" s="565"/>
      <c r="ORD42" s="565"/>
      <c r="ORE42" s="565"/>
      <c r="ORF42" s="565"/>
      <c r="ORG42" s="565"/>
      <c r="ORH42" s="565"/>
      <c r="ORI42" s="565"/>
      <c r="ORJ42" s="565"/>
      <c r="ORK42" s="565"/>
      <c r="ORL42" s="565"/>
      <c r="ORM42" s="565"/>
      <c r="ORN42" s="565"/>
      <c r="ORO42" s="565"/>
      <c r="ORP42" s="565"/>
      <c r="ORQ42" s="565"/>
      <c r="ORR42" s="565"/>
      <c r="ORS42" s="565"/>
      <c r="ORT42" s="565"/>
      <c r="ORU42" s="565"/>
      <c r="ORV42" s="565"/>
      <c r="ORW42" s="565"/>
      <c r="ORX42" s="565"/>
      <c r="ORY42" s="565"/>
      <c r="ORZ42" s="565"/>
      <c r="OSA42" s="565"/>
      <c r="OSB42" s="565"/>
      <c r="OSC42" s="565"/>
      <c r="OSD42" s="565"/>
      <c r="OSE42" s="565"/>
      <c r="OSF42" s="565"/>
      <c r="OSG42" s="565"/>
      <c r="OSH42" s="565"/>
      <c r="OSI42" s="565"/>
      <c r="OSJ42" s="565"/>
      <c r="OSK42" s="565"/>
      <c r="OSL42" s="565"/>
      <c r="OSM42" s="565"/>
      <c r="OSN42" s="565"/>
      <c r="OSO42" s="565"/>
      <c r="OSP42" s="565"/>
      <c r="OSQ42" s="565"/>
      <c r="OSR42" s="565"/>
      <c r="OSS42" s="565"/>
      <c r="OST42" s="565"/>
      <c r="OSU42" s="565"/>
      <c r="OSV42" s="565"/>
      <c r="OSW42" s="565"/>
      <c r="OSX42" s="565"/>
      <c r="OSY42" s="565"/>
      <c r="OSZ42" s="565"/>
      <c r="OTA42" s="565"/>
      <c r="OTB42" s="565"/>
      <c r="OTC42" s="565"/>
      <c r="OTD42" s="565"/>
      <c r="OTE42" s="565"/>
      <c r="OTF42" s="565"/>
      <c r="OTG42" s="565"/>
      <c r="OTH42" s="565"/>
      <c r="OTI42" s="565"/>
      <c r="OTJ42" s="565"/>
      <c r="OTK42" s="565"/>
      <c r="OTL42" s="565"/>
      <c r="OTM42" s="565"/>
      <c r="OTN42" s="565"/>
      <c r="OTO42" s="565"/>
      <c r="OTP42" s="565"/>
      <c r="OTQ42" s="565"/>
      <c r="OTR42" s="565"/>
      <c r="OTS42" s="565"/>
      <c r="OTT42" s="565"/>
      <c r="OTU42" s="565"/>
      <c r="OTV42" s="565"/>
      <c r="OTW42" s="565"/>
      <c r="OTX42" s="565"/>
      <c r="OTY42" s="565"/>
      <c r="OTZ42" s="565"/>
      <c r="OUA42" s="565"/>
      <c r="OUB42" s="565"/>
      <c r="OUC42" s="565"/>
      <c r="OUD42" s="565"/>
      <c r="OUE42" s="565"/>
      <c r="OUF42" s="565"/>
      <c r="OUG42" s="565"/>
      <c r="OUH42" s="565"/>
      <c r="OUI42" s="565"/>
      <c r="OUJ42" s="565"/>
      <c r="OUK42" s="565"/>
      <c r="OUL42" s="565"/>
      <c r="OUM42" s="565"/>
      <c r="OUN42" s="565"/>
      <c r="OUO42" s="565"/>
      <c r="OUP42" s="565"/>
      <c r="OUQ42" s="565"/>
      <c r="OUR42" s="565"/>
      <c r="OUS42" s="565"/>
      <c r="OUT42" s="565"/>
      <c r="OUU42" s="565"/>
      <c r="OUV42" s="565"/>
      <c r="OUW42" s="565"/>
      <c r="OUX42" s="565"/>
      <c r="OUY42" s="565"/>
      <c r="OUZ42" s="565"/>
      <c r="OVA42" s="565"/>
      <c r="OVB42" s="565"/>
      <c r="OVC42" s="565"/>
      <c r="OVD42" s="565"/>
      <c r="OVE42" s="565"/>
      <c r="OVF42" s="565"/>
      <c r="OVG42" s="565"/>
      <c r="OVH42" s="565"/>
      <c r="OVI42" s="565"/>
      <c r="OVJ42" s="565"/>
      <c r="OVK42" s="565"/>
      <c r="OVL42" s="565"/>
      <c r="OVM42" s="565"/>
      <c r="OVN42" s="565"/>
      <c r="OVO42" s="565"/>
      <c r="OVP42" s="565"/>
      <c r="OVQ42" s="565"/>
      <c r="OVR42" s="565"/>
      <c r="OVS42" s="565"/>
      <c r="OVT42" s="565"/>
      <c r="OVU42" s="565"/>
      <c r="OVV42" s="565"/>
      <c r="OVW42" s="565"/>
      <c r="OVX42" s="565"/>
      <c r="OVY42" s="565"/>
      <c r="OVZ42" s="565"/>
      <c r="OWA42" s="565"/>
      <c r="OWB42" s="565"/>
      <c r="OWC42" s="565"/>
      <c r="OWD42" s="565"/>
      <c r="OWE42" s="565"/>
      <c r="OWF42" s="565"/>
      <c r="OWG42" s="565"/>
      <c r="OWH42" s="565"/>
      <c r="OWI42" s="565"/>
      <c r="OWJ42" s="565"/>
      <c r="OWK42" s="565"/>
      <c r="OWL42" s="565"/>
      <c r="OWM42" s="565"/>
      <c r="OWN42" s="565"/>
      <c r="OWO42" s="565"/>
      <c r="OWP42" s="565"/>
      <c r="OWQ42" s="565"/>
      <c r="OWR42" s="565"/>
      <c r="OWS42" s="565"/>
      <c r="OWT42" s="565"/>
      <c r="OWU42" s="565"/>
      <c r="OWV42" s="565"/>
      <c r="OWW42" s="565"/>
      <c r="OWX42" s="565"/>
      <c r="OWY42" s="565"/>
      <c r="OWZ42" s="565"/>
      <c r="OXA42" s="565"/>
      <c r="OXB42" s="565"/>
      <c r="OXC42" s="565"/>
      <c r="OXD42" s="565"/>
      <c r="OXE42" s="565"/>
      <c r="OXF42" s="565"/>
      <c r="OXG42" s="565"/>
      <c r="OXH42" s="565"/>
      <c r="OXI42" s="565"/>
      <c r="OXJ42" s="565"/>
      <c r="OXK42" s="565"/>
      <c r="OXL42" s="565"/>
      <c r="OXM42" s="565"/>
      <c r="OXN42" s="565"/>
      <c r="OXO42" s="565"/>
      <c r="OXP42" s="565"/>
      <c r="OXQ42" s="565"/>
      <c r="OXR42" s="565"/>
      <c r="OXS42" s="565"/>
      <c r="OXT42" s="565"/>
      <c r="OXU42" s="565"/>
      <c r="OXV42" s="565"/>
      <c r="OXW42" s="565"/>
      <c r="OXX42" s="565"/>
      <c r="OXY42" s="565"/>
      <c r="OXZ42" s="565"/>
      <c r="OYA42" s="565"/>
      <c r="OYB42" s="565"/>
      <c r="OYC42" s="565"/>
      <c r="OYD42" s="565"/>
      <c r="OYE42" s="565"/>
      <c r="OYF42" s="565"/>
      <c r="OYG42" s="565"/>
      <c r="OYH42" s="565"/>
      <c r="OYI42" s="565"/>
      <c r="OYJ42" s="565"/>
      <c r="OYK42" s="565"/>
      <c r="OYL42" s="565"/>
      <c r="OYM42" s="565"/>
      <c r="OYN42" s="565"/>
      <c r="OYO42" s="565"/>
      <c r="OYP42" s="565"/>
      <c r="OYQ42" s="565"/>
      <c r="OYR42" s="565"/>
      <c r="OYS42" s="565"/>
      <c r="OYT42" s="565"/>
      <c r="OYU42" s="565"/>
      <c r="OYV42" s="565"/>
      <c r="OYW42" s="565"/>
      <c r="OYX42" s="565"/>
      <c r="OYY42" s="565"/>
      <c r="OYZ42" s="565"/>
      <c r="OZA42" s="565"/>
      <c r="OZB42" s="565"/>
      <c r="OZC42" s="565"/>
      <c r="OZD42" s="565"/>
      <c r="OZE42" s="565"/>
      <c r="OZF42" s="565"/>
      <c r="OZG42" s="565"/>
      <c r="OZH42" s="565"/>
      <c r="OZI42" s="565"/>
      <c r="OZJ42" s="565"/>
      <c r="OZK42" s="565"/>
      <c r="OZL42" s="565"/>
      <c r="OZM42" s="565"/>
      <c r="OZN42" s="565"/>
      <c r="OZO42" s="565"/>
      <c r="OZP42" s="565"/>
      <c r="OZQ42" s="565"/>
      <c r="OZR42" s="565"/>
      <c r="OZS42" s="565"/>
      <c r="OZT42" s="565"/>
      <c r="OZU42" s="565"/>
      <c r="OZV42" s="565"/>
      <c r="OZW42" s="565"/>
      <c r="OZX42" s="565"/>
      <c r="OZY42" s="565"/>
      <c r="OZZ42" s="565"/>
      <c r="PAA42" s="565"/>
      <c r="PAB42" s="565"/>
      <c r="PAC42" s="565"/>
      <c r="PAD42" s="565"/>
      <c r="PAE42" s="565"/>
      <c r="PAF42" s="565"/>
      <c r="PAG42" s="565"/>
      <c r="PAH42" s="565"/>
      <c r="PAI42" s="565"/>
      <c r="PAJ42" s="565"/>
      <c r="PAK42" s="565"/>
      <c r="PAL42" s="565"/>
      <c r="PAM42" s="565"/>
      <c r="PAN42" s="565"/>
      <c r="PAO42" s="565"/>
      <c r="PAP42" s="565"/>
      <c r="PAQ42" s="565"/>
      <c r="PAR42" s="565"/>
      <c r="PAS42" s="565"/>
      <c r="PAT42" s="565"/>
      <c r="PAU42" s="565"/>
      <c r="PAV42" s="565"/>
      <c r="PAW42" s="565"/>
      <c r="PAX42" s="565"/>
      <c r="PAY42" s="565"/>
      <c r="PAZ42" s="565"/>
      <c r="PBA42" s="565"/>
      <c r="PBB42" s="565"/>
      <c r="PBC42" s="565"/>
      <c r="PBD42" s="565"/>
      <c r="PBE42" s="565"/>
      <c r="PBF42" s="565"/>
      <c r="PBG42" s="565"/>
      <c r="PBH42" s="565"/>
      <c r="PBI42" s="565"/>
      <c r="PBJ42" s="565"/>
      <c r="PBK42" s="565"/>
      <c r="PBL42" s="565"/>
      <c r="PBM42" s="565"/>
      <c r="PBN42" s="565"/>
      <c r="PBO42" s="565"/>
      <c r="PBP42" s="565"/>
      <c r="PBQ42" s="565"/>
      <c r="PBR42" s="565"/>
      <c r="PBS42" s="565"/>
      <c r="PBT42" s="565"/>
      <c r="PBU42" s="565"/>
      <c r="PBV42" s="565"/>
      <c r="PBW42" s="565"/>
      <c r="PBX42" s="565"/>
      <c r="PBY42" s="565"/>
      <c r="PBZ42" s="565"/>
      <c r="PCA42" s="565"/>
      <c r="PCB42" s="565"/>
      <c r="PCC42" s="565"/>
      <c r="PCD42" s="565"/>
      <c r="PCE42" s="565"/>
      <c r="PCF42" s="565"/>
      <c r="PCG42" s="565"/>
      <c r="PCH42" s="565"/>
      <c r="PCI42" s="565"/>
      <c r="PCJ42" s="565"/>
      <c r="PCK42" s="565"/>
      <c r="PCL42" s="565"/>
      <c r="PCM42" s="565"/>
      <c r="PCN42" s="565"/>
      <c r="PCO42" s="565"/>
      <c r="PCP42" s="565"/>
      <c r="PCQ42" s="565"/>
      <c r="PCR42" s="565"/>
      <c r="PCS42" s="565"/>
      <c r="PCT42" s="565"/>
      <c r="PCU42" s="565"/>
      <c r="PCV42" s="565"/>
      <c r="PCW42" s="565"/>
      <c r="PCX42" s="565"/>
      <c r="PCY42" s="565"/>
      <c r="PCZ42" s="565"/>
      <c r="PDA42" s="565"/>
      <c r="PDB42" s="565"/>
      <c r="PDC42" s="565"/>
      <c r="PDD42" s="565"/>
      <c r="PDE42" s="565"/>
      <c r="PDF42" s="565"/>
      <c r="PDG42" s="565"/>
      <c r="PDH42" s="565"/>
      <c r="PDI42" s="565"/>
      <c r="PDJ42" s="565"/>
      <c r="PDK42" s="565"/>
      <c r="PDL42" s="565"/>
      <c r="PDM42" s="565"/>
      <c r="PDN42" s="565"/>
      <c r="PDO42" s="565"/>
      <c r="PDP42" s="565"/>
      <c r="PDQ42" s="565"/>
      <c r="PDR42" s="565"/>
      <c r="PDS42" s="565"/>
      <c r="PDT42" s="565"/>
      <c r="PDU42" s="565"/>
      <c r="PDV42" s="565"/>
      <c r="PDW42" s="565"/>
      <c r="PDX42" s="565"/>
      <c r="PDY42" s="565"/>
      <c r="PDZ42" s="565"/>
      <c r="PEA42" s="565"/>
      <c r="PEB42" s="565"/>
      <c r="PEC42" s="565"/>
      <c r="PED42" s="565"/>
      <c r="PEE42" s="565"/>
      <c r="PEF42" s="565"/>
      <c r="PEG42" s="565"/>
      <c r="PEH42" s="565"/>
      <c r="PEI42" s="565"/>
      <c r="PEJ42" s="565"/>
      <c r="PEK42" s="565"/>
      <c r="PEL42" s="565"/>
      <c r="PEM42" s="565"/>
      <c r="PEN42" s="565"/>
      <c r="PEO42" s="565"/>
      <c r="PEP42" s="565"/>
      <c r="PEQ42" s="565"/>
      <c r="PER42" s="565"/>
      <c r="PES42" s="565"/>
      <c r="PET42" s="565"/>
      <c r="PEU42" s="565"/>
      <c r="PEV42" s="565"/>
      <c r="PEW42" s="565"/>
      <c r="PEX42" s="565"/>
      <c r="PEY42" s="565"/>
      <c r="PEZ42" s="565"/>
      <c r="PFA42" s="565"/>
      <c r="PFB42" s="565"/>
      <c r="PFC42" s="565"/>
      <c r="PFD42" s="565"/>
      <c r="PFE42" s="565"/>
      <c r="PFF42" s="565"/>
      <c r="PFG42" s="565"/>
      <c r="PFH42" s="565"/>
      <c r="PFI42" s="565"/>
      <c r="PFJ42" s="565"/>
      <c r="PFK42" s="565"/>
      <c r="PFL42" s="565"/>
      <c r="PFM42" s="565"/>
      <c r="PFN42" s="565"/>
      <c r="PFO42" s="565"/>
      <c r="PFP42" s="565"/>
      <c r="PFQ42" s="565"/>
      <c r="PFR42" s="565"/>
      <c r="PFS42" s="565"/>
      <c r="PFT42" s="565"/>
      <c r="PFU42" s="565"/>
      <c r="PFV42" s="565"/>
      <c r="PFW42" s="565"/>
      <c r="PFX42" s="565"/>
      <c r="PFY42" s="565"/>
      <c r="PFZ42" s="565"/>
      <c r="PGA42" s="565"/>
      <c r="PGB42" s="565"/>
      <c r="PGC42" s="565"/>
      <c r="PGD42" s="565"/>
      <c r="PGE42" s="565"/>
      <c r="PGF42" s="565"/>
      <c r="PGG42" s="565"/>
      <c r="PGH42" s="565"/>
      <c r="PGI42" s="565"/>
      <c r="PGJ42" s="565"/>
      <c r="PGK42" s="565"/>
      <c r="PGL42" s="565"/>
      <c r="PGM42" s="565"/>
      <c r="PGN42" s="565"/>
      <c r="PGO42" s="565"/>
      <c r="PGP42" s="565"/>
      <c r="PGQ42" s="565"/>
      <c r="PGR42" s="565"/>
      <c r="PGS42" s="565"/>
      <c r="PGT42" s="565"/>
      <c r="PGU42" s="565"/>
      <c r="PGV42" s="565"/>
      <c r="PGW42" s="565"/>
      <c r="PGX42" s="565"/>
      <c r="PGY42" s="565"/>
      <c r="PGZ42" s="565"/>
      <c r="PHA42" s="565"/>
      <c r="PHB42" s="565"/>
      <c r="PHC42" s="565"/>
      <c r="PHD42" s="565"/>
      <c r="PHE42" s="565"/>
      <c r="PHF42" s="565"/>
      <c r="PHG42" s="565"/>
      <c r="PHH42" s="565"/>
      <c r="PHI42" s="565"/>
      <c r="PHJ42" s="565"/>
      <c r="PHK42" s="565"/>
      <c r="PHL42" s="565"/>
      <c r="PHM42" s="565"/>
      <c r="PHN42" s="565"/>
      <c r="PHO42" s="565"/>
      <c r="PHP42" s="565"/>
      <c r="PHQ42" s="565"/>
      <c r="PHR42" s="565"/>
      <c r="PHS42" s="565"/>
      <c r="PHT42" s="565"/>
      <c r="PHU42" s="565"/>
      <c r="PHV42" s="565"/>
      <c r="PHW42" s="565"/>
      <c r="PHX42" s="565"/>
      <c r="PHY42" s="565"/>
      <c r="PHZ42" s="565"/>
      <c r="PIA42" s="565"/>
      <c r="PIB42" s="565"/>
      <c r="PIC42" s="565"/>
      <c r="PID42" s="565"/>
      <c r="PIE42" s="565"/>
      <c r="PIF42" s="565"/>
      <c r="PIG42" s="565"/>
      <c r="PIH42" s="565"/>
      <c r="PII42" s="565"/>
      <c r="PIJ42" s="565"/>
      <c r="PIK42" s="565"/>
      <c r="PIL42" s="565"/>
      <c r="PIM42" s="565"/>
      <c r="PIN42" s="565"/>
      <c r="PIO42" s="565"/>
      <c r="PIP42" s="565"/>
      <c r="PIQ42" s="565"/>
      <c r="PIR42" s="565"/>
      <c r="PIS42" s="565"/>
      <c r="PIT42" s="565"/>
      <c r="PIU42" s="565"/>
      <c r="PIV42" s="565"/>
      <c r="PIW42" s="565"/>
      <c r="PIX42" s="565"/>
      <c r="PIY42" s="565"/>
      <c r="PIZ42" s="565"/>
      <c r="PJA42" s="565"/>
      <c r="PJB42" s="565"/>
      <c r="PJC42" s="565"/>
      <c r="PJD42" s="565"/>
      <c r="PJE42" s="565"/>
      <c r="PJF42" s="565"/>
      <c r="PJG42" s="565"/>
      <c r="PJH42" s="565"/>
      <c r="PJI42" s="565"/>
      <c r="PJJ42" s="565"/>
      <c r="PJK42" s="565"/>
      <c r="PJL42" s="565"/>
      <c r="PJM42" s="565"/>
      <c r="PJN42" s="565"/>
      <c r="PJO42" s="565"/>
      <c r="PJP42" s="565"/>
      <c r="PJQ42" s="565"/>
      <c r="PJR42" s="565"/>
      <c r="PJS42" s="565"/>
      <c r="PJT42" s="565"/>
      <c r="PJU42" s="565"/>
      <c r="PJV42" s="565"/>
      <c r="PJW42" s="565"/>
      <c r="PJX42" s="565"/>
      <c r="PJY42" s="565"/>
      <c r="PJZ42" s="565"/>
      <c r="PKA42" s="565"/>
      <c r="PKB42" s="565"/>
      <c r="PKC42" s="565"/>
      <c r="PKD42" s="565"/>
      <c r="PKE42" s="565"/>
      <c r="PKF42" s="565"/>
      <c r="PKG42" s="565"/>
      <c r="PKH42" s="565"/>
      <c r="PKI42" s="565"/>
      <c r="PKJ42" s="565"/>
      <c r="PKK42" s="565"/>
      <c r="PKL42" s="565"/>
      <c r="PKM42" s="565"/>
      <c r="PKN42" s="565"/>
      <c r="PKO42" s="565"/>
      <c r="PKP42" s="565"/>
      <c r="PKQ42" s="565"/>
      <c r="PKR42" s="565"/>
      <c r="PKS42" s="565"/>
      <c r="PKT42" s="565"/>
      <c r="PKU42" s="565"/>
      <c r="PKV42" s="565"/>
      <c r="PKW42" s="565"/>
      <c r="PKX42" s="565"/>
      <c r="PKY42" s="565"/>
      <c r="PKZ42" s="565"/>
      <c r="PLA42" s="565"/>
      <c r="PLB42" s="565"/>
      <c r="PLC42" s="565"/>
      <c r="PLD42" s="565"/>
      <c r="PLE42" s="565"/>
      <c r="PLF42" s="565"/>
      <c r="PLG42" s="565"/>
      <c r="PLH42" s="565"/>
      <c r="PLI42" s="565"/>
      <c r="PLJ42" s="565"/>
      <c r="PLK42" s="565"/>
      <c r="PLL42" s="565"/>
      <c r="PLM42" s="565"/>
      <c r="PLN42" s="565"/>
      <c r="PLO42" s="565"/>
      <c r="PLP42" s="565"/>
      <c r="PLQ42" s="565"/>
      <c r="PLR42" s="565"/>
      <c r="PLS42" s="565"/>
      <c r="PLT42" s="565"/>
      <c r="PLU42" s="565"/>
      <c r="PLV42" s="565"/>
      <c r="PLW42" s="565"/>
      <c r="PLX42" s="565"/>
      <c r="PLY42" s="565"/>
      <c r="PLZ42" s="565"/>
      <c r="PMA42" s="565"/>
      <c r="PMB42" s="565"/>
      <c r="PMC42" s="565"/>
      <c r="PMD42" s="565"/>
      <c r="PME42" s="565"/>
      <c r="PMF42" s="565"/>
      <c r="PMG42" s="565"/>
      <c r="PMH42" s="565"/>
      <c r="PMI42" s="565"/>
      <c r="PMJ42" s="565"/>
      <c r="PMK42" s="565"/>
      <c r="PML42" s="565"/>
      <c r="PMM42" s="565"/>
      <c r="PMN42" s="565"/>
      <c r="PMO42" s="565"/>
      <c r="PMP42" s="565"/>
      <c r="PMQ42" s="565"/>
      <c r="PMR42" s="565"/>
      <c r="PMS42" s="565"/>
      <c r="PMT42" s="565"/>
      <c r="PMU42" s="565"/>
      <c r="PMV42" s="565"/>
      <c r="PMW42" s="565"/>
      <c r="PMX42" s="565"/>
      <c r="PMY42" s="565"/>
      <c r="PMZ42" s="565"/>
      <c r="PNA42" s="565"/>
      <c r="PNB42" s="565"/>
      <c r="PNC42" s="565"/>
      <c r="PND42" s="565"/>
      <c r="PNE42" s="565"/>
      <c r="PNF42" s="565"/>
      <c r="PNG42" s="565"/>
      <c r="PNH42" s="565"/>
      <c r="PNI42" s="565"/>
      <c r="PNJ42" s="565"/>
      <c r="PNK42" s="565"/>
      <c r="PNL42" s="565"/>
      <c r="PNM42" s="565"/>
      <c r="PNN42" s="565"/>
      <c r="PNO42" s="565"/>
      <c r="PNP42" s="565"/>
      <c r="PNQ42" s="565"/>
      <c r="PNR42" s="565"/>
      <c r="PNS42" s="565"/>
      <c r="PNT42" s="565"/>
      <c r="PNU42" s="565"/>
      <c r="PNV42" s="565"/>
      <c r="PNW42" s="565"/>
      <c r="PNX42" s="565"/>
      <c r="PNY42" s="565"/>
      <c r="PNZ42" s="565"/>
      <c r="POA42" s="565"/>
      <c r="POB42" s="565"/>
      <c r="POC42" s="565"/>
      <c r="POD42" s="565"/>
      <c r="POE42" s="565"/>
      <c r="POF42" s="565"/>
      <c r="POG42" s="565"/>
      <c r="POH42" s="565"/>
      <c r="POI42" s="565"/>
      <c r="POJ42" s="565"/>
      <c r="POK42" s="565"/>
      <c r="POL42" s="565"/>
      <c r="POM42" s="565"/>
      <c r="PON42" s="565"/>
      <c r="POO42" s="565"/>
      <c r="POP42" s="565"/>
      <c r="POQ42" s="565"/>
      <c r="POR42" s="565"/>
      <c r="POS42" s="565"/>
      <c r="POT42" s="565"/>
      <c r="POU42" s="565"/>
      <c r="POV42" s="565"/>
      <c r="POW42" s="565"/>
      <c r="POX42" s="565"/>
      <c r="POY42" s="565"/>
      <c r="POZ42" s="565"/>
      <c r="PPA42" s="565"/>
      <c r="PPB42" s="565"/>
      <c r="PPC42" s="565"/>
      <c r="PPD42" s="565"/>
      <c r="PPE42" s="565"/>
      <c r="PPF42" s="565"/>
      <c r="PPG42" s="565"/>
      <c r="PPH42" s="565"/>
      <c r="PPI42" s="565"/>
      <c r="PPJ42" s="565"/>
      <c r="PPK42" s="565"/>
      <c r="PPL42" s="565"/>
      <c r="PPM42" s="565"/>
      <c r="PPN42" s="565"/>
      <c r="PPO42" s="565"/>
      <c r="PPP42" s="565"/>
      <c r="PPQ42" s="565"/>
      <c r="PPR42" s="565"/>
      <c r="PPS42" s="565"/>
      <c r="PPT42" s="565"/>
      <c r="PPU42" s="565"/>
      <c r="PPV42" s="565"/>
      <c r="PPW42" s="565"/>
      <c r="PPX42" s="565"/>
      <c r="PPY42" s="565"/>
      <c r="PPZ42" s="565"/>
      <c r="PQA42" s="565"/>
      <c r="PQB42" s="565"/>
      <c r="PQC42" s="565"/>
      <c r="PQD42" s="565"/>
      <c r="PQE42" s="565"/>
      <c r="PQF42" s="565"/>
      <c r="PQG42" s="565"/>
      <c r="PQH42" s="565"/>
      <c r="PQI42" s="565"/>
      <c r="PQJ42" s="565"/>
      <c r="PQK42" s="565"/>
      <c r="PQL42" s="565"/>
      <c r="PQM42" s="565"/>
      <c r="PQN42" s="565"/>
      <c r="PQO42" s="565"/>
      <c r="PQP42" s="565"/>
      <c r="PQQ42" s="565"/>
      <c r="PQR42" s="565"/>
      <c r="PQS42" s="565"/>
      <c r="PQT42" s="565"/>
      <c r="PQU42" s="565"/>
      <c r="PQV42" s="565"/>
      <c r="PQW42" s="565"/>
      <c r="PQX42" s="565"/>
      <c r="PQY42" s="565"/>
      <c r="PQZ42" s="565"/>
      <c r="PRA42" s="565"/>
      <c r="PRB42" s="565"/>
      <c r="PRC42" s="565"/>
      <c r="PRD42" s="565"/>
      <c r="PRE42" s="565"/>
      <c r="PRF42" s="565"/>
      <c r="PRG42" s="565"/>
      <c r="PRH42" s="565"/>
      <c r="PRI42" s="565"/>
      <c r="PRJ42" s="565"/>
      <c r="PRK42" s="565"/>
      <c r="PRL42" s="565"/>
      <c r="PRM42" s="565"/>
      <c r="PRN42" s="565"/>
      <c r="PRO42" s="565"/>
      <c r="PRP42" s="565"/>
      <c r="PRQ42" s="565"/>
      <c r="PRR42" s="565"/>
      <c r="PRS42" s="565"/>
      <c r="PRT42" s="565"/>
      <c r="PRU42" s="565"/>
      <c r="PRV42" s="565"/>
      <c r="PRW42" s="565"/>
      <c r="PRX42" s="565"/>
      <c r="PRY42" s="565"/>
      <c r="PRZ42" s="565"/>
      <c r="PSA42" s="565"/>
      <c r="PSB42" s="565"/>
      <c r="PSC42" s="565"/>
      <c r="PSD42" s="565"/>
      <c r="PSE42" s="565"/>
      <c r="PSF42" s="565"/>
      <c r="PSG42" s="565"/>
      <c r="PSH42" s="565"/>
      <c r="PSI42" s="565"/>
      <c r="PSJ42" s="565"/>
      <c r="PSK42" s="565"/>
      <c r="PSL42" s="565"/>
      <c r="PSM42" s="565"/>
      <c r="PSN42" s="565"/>
      <c r="PSO42" s="565"/>
      <c r="PSP42" s="565"/>
      <c r="PSQ42" s="565"/>
      <c r="PSR42" s="565"/>
      <c r="PSS42" s="565"/>
      <c r="PST42" s="565"/>
      <c r="PSU42" s="565"/>
      <c r="PSV42" s="565"/>
      <c r="PSW42" s="565"/>
      <c r="PSX42" s="565"/>
      <c r="PSY42" s="565"/>
      <c r="PSZ42" s="565"/>
      <c r="PTA42" s="565"/>
      <c r="PTB42" s="565"/>
      <c r="PTC42" s="565"/>
      <c r="PTD42" s="565"/>
      <c r="PTE42" s="565"/>
      <c r="PTF42" s="565"/>
      <c r="PTG42" s="565"/>
      <c r="PTH42" s="565"/>
      <c r="PTI42" s="565"/>
      <c r="PTJ42" s="565"/>
      <c r="PTK42" s="565"/>
      <c r="PTL42" s="565"/>
      <c r="PTM42" s="565"/>
      <c r="PTN42" s="565"/>
      <c r="PTO42" s="565"/>
      <c r="PTP42" s="565"/>
      <c r="PTQ42" s="565"/>
      <c r="PTR42" s="565"/>
      <c r="PTS42" s="565"/>
      <c r="PTT42" s="565"/>
      <c r="PTU42" s="565"/>
      <c r="PTV42" s="565"/>
      <c r="PTW42" s="565"/>
      <c r="PTX42" s="565"/>
      <c r="PTY42" s="565"/>
      <c r="PTZ42" s="565"/>
      <c r="PUA42" s="565"/>
      <c r="PUB42" s="565"/>
      <c r="PUC42" s="565"/>
      <c r="PUD42" s="565"/>
      <c r="PUE42" s="565"/>
      <c r="PUF42" s="565"/>
      <c r="PUG42" s="565"/>
      <c r="PUH42" s="565"/>
      <c r="PUI42" s="565"/>
      <c r="PUJ42" s="565"/>
      <c r="PUK42" s="565"/>
      <c r="PUL42" s="565"/>
      <c r="PUM42" s="565"/>
      <c r="PUN42" s="565"/>
      <c r="PUO42" s="565"/>
      <c r="PUP42" s="565"/>
      <c r="PUQ42" s="565"/>
      <c r="PUR42" s="565"/>
      <c r="PUS42" s="565"/>
      <c r="PUT42" s="565"/>
      <c r="PUU42" s="565"/>
      <c r="PUV42" s="565"/>
      <c r="PUW42" s="565"/>
      <c r="PUX42" s="565"/>
      <c r="PUY42" s="565"/>
      <c r="PUZ42" s="565"/>
      <c r="PVA42" s="565"/>
      <c r="PVB42" s="565"/>
      <c r="PVC42" s="565"/>
      <c r="PVD42" s="565"/>
      <c r="PVE42" s="565"/>
      <c r="PVF42" s="565"/>
      <c r="PVG42" s="565"/>
      <c r="PVH42" s="565"/>
      <c r="PVI42" s="565"/>
      <c r="PVJ42" s="565"/>
      <c r="PVK42" s="565"/>
      <c r="PVL42" s="565"/>
      <c r="PVM42" s="565"/>
      <c r="PVN42" s="565"/>
      <c r="PVO42" s="565"/>
      <c r="PVP42" s="565"/>
      <c r="PVQ42" s="565"/>
      <c r="PVR42" s="565"/>
      <c r="PVS42" s="565"/>
      <c r="PVT42" s="565"/>
      <c r="PVU42" s="565"/>
      <c r="PVV42" s="565"/>
      <c r="PVW42" s="565"/>
      <c r="PVX42" s="565"/>
      <c r="PVY42" s="565"/>
      <c r="PVZ42" s="565"/>
      <c r="PWA42" s="565"/>
      <c r="PWB42" s="565"/>
      <c r="PWC42" s="565"/>
      <c r="PWD42" s="565"/>
      <c r="PWE42" s="565"/>
      <c r="PWF42" s="565"/>
      <c r="PWG42" s="565"/>
      <c r="PWH42" s="565"/>
      <c r="PWI42" s="565"/>
      <c r="PWJ42" s="565"/>
      <c r="PWK42" s="565"/>
      <c r="PWL42" s="565"/>
      <c r="PWM42" s="565"/>
      <c r="PWN42" s="565"/>
      <c r="PWO42" s="565"/>
      <c r="PWP42" s="565"/>
      <c r="PWQ42" s="565"/>
      <c r="PWR42" s="565"/>
      <c r="PWS42" s="565"/>
      <c r="PWT42" s="565"/>
      <c r="PWU42" s="565"/>
      <c r="PWV42" s="565"/>
      <c r="PWW42" s="565"/>
      <c r="PWX42" s="565"/>
      <c r="PWY42" s="565"/>
      <c r="PWZ42" s="565"/>
      <c r="PXA42" s="565"/>
      <c r="PXB42" s="565"/>
      <c r="PXC42" s="565"/>
      <c r="PXD42" s="565"/>
      <c r="PXE42" s="565"/>
      <c r="PXF42" s="565"/>
      <c r="PXG42" s="565"/>
      <c r="PXH42" s="565"/>
      <c r="PXI42" s="565"/>
      <c r="PXJ42" s="565"/>
      <c r="PXK42" s="565"/>
      <c r="PXL42" s="565"/>
      <c r="PXM42" s="565"/>
      <c r="PXN42" s="565"/>
      <c r="PXO42" s="565"/>
      <c r="PXP42" s="565"/>
      <c r="PXQ42" s="565"/>
      <c r="PXR42" s="565"/>
      <c r="PXS42" s="565"/>
      <c r="PXT42" s="565"/>
      <c r="PXU42" s="565"/>
      <c r="PXV42" s="565"/>
      <c r="PXW42" s="565"/>
      <c r="PXX42" s="565"/>
      <c r="PXY42" s="565"/>
      <c r="PXZ42" s="565"/>
      <c r="PYA42" s="565"/>
      <c r="PYB42" s="565"/>
      <c r="PYC42" s="565"/>
      <c r="PYD42" s="565"/>
      <c r="PYE42" s="565"/>
      <c r="PYF42" s="565"/>
      <c r="PYG42" s="565"/>
      <c r="PYH42" s="565"/>
      <c r="PYI42" s="565"/>
      <c r="PYJ42" s="565"/>
      <c r="PYK42" s="565"/>
      <c r="PYL42" s="565"/>
      <c r="PYM42" s="565"/>
      <c r="PYN42" s="565"/>
      <c r="PYO42" s="565"/>
      <c r="PYP42" s="565"/>
      <c r="PYQ42" s="565"/>
      <c r="PYR42" s="565"/>
      <c r="PYS42" s="565"/>
      <c r="PYT42" s="565"/>
      <c r="PYU42" s="565"/>
      <c r="PYV42" s="565"/>
      <c r="PYW42" s="565"/>
      <c r="PYX42" s="565"/>
      <c r="PYY42" s="565"/>
      <c r="PYZ42" s="565"/>
      <c r="PZA42" s="565"/>
      <c r="PZB42" s="565"/>
      <c r="PZC42" s="565"/>
      <c r="PZD42" s="565"/>
      <c r="PZE42" s="565"/>
      <c r="PZF42" s="565"/>
      <c r="PZG42" s="565"/>
      <c r="PZH42" s="565"/>
      <c r="PZI42" s="565"/>
      <c r="PZJ42" s="565"/>
      <c r="PZK42" s="565"/>
      <c r="PZL42" s="565"/>
      <c r="PZM42" s="565"/>
      <c r="PZN42" s="565"/>
      <c r="PZO42" s="565"/>
      <c r="PZP42" s="565"/>
      <c r="PZQ42" s="565"/>
      <c r="PZR42" s="565"/>
      <c r="PZS42" s="565"/>
      <c r="PZT42" s="565"/>
      <c r="PZU42" s="565"/>
      <c r="PZV42" s="565"/>
      <c r="PZW42" s="565"/>
      <c r="PZX42" s="565"/>
      <c r="PZY42" s="565"/>
      <c r="PZZ42" s="565"/>
      <c r="QAA42" s="565"/>
      <c r="QAB42" s="565"/>
      <c r="QAC42" s="565"/>
      <c r="QAD42" s="565"/>
      <c r="QAE42" s="565"/>
      <c r="QAF42" s="565"/>
      <c r="QAG42" s="565"/>
      <c r="QAH42" s="565"/>
      <c r="QAI42" s="565"/>
      <c r="QAJ42" s="565"/>
      <c r="QAK42" s="565"/>
      <c r="QAL42" s="565"/>
      <c r="QAM42" s="565"/>
      <c r="QAN42" s="565"/>
      <c r="QAO42" s="565"/>
      <c r="QAP42" s="565"/>
      <c r="QAQ42" s="565"/>
      <c r="QAR42" s="565"/>
      <c r="QAS42" s="565"/>
      <c r="QAT42" s="565"/>
      <c r="QAU42" s="565"/>
      <c r="QAV42" s="565"/>
      <c r="QAW42" s="565"/>
      <c r="QAX42" s="565"/>
      <c r="QAY42" s="565"/>
      <c r="QAZ42" s="565"/>
      <c r="QBA42" s="565"/>
      <c r="QBB42" s="565"/>
      <c r="QBC42" s="565"/>
      <c r="QBD42" s="565"/>
      <c r="QBE42" s="565"/>
      <c r="QBF42" s="565"/>
      <c r="QBG42" s="565"/>
      <c r="QBH42" s="565"/>
      <c r="QBI42" s="565"/>
      <c r="QBJ42" s="565"/>
      <c r="QBK42" s="565"/>
      <c r="QBL42" s="565"/>
      <c r="QBM42" s="565"/>
      <c r="QBN42" s="565"/>
      <c r="QBO42" s="565"/>
      <c r="QBP42" s="565"/>
      <c r="QBQ42" s="565"/>
      <c r="QBR42" s="565"/>
      <c r="QBS42" s="565"/>
      <c r="QBT42" s="565"/>
      <c r="QBU42" s="565"/>
      <c r="QBV42" s="565"/>
      <c r="QBW42" s="565"/>
      <c r="QBX42" s="565"/>
      <c r="QBY42" s="565"/>
      <c r="QBZ42" s="565"/>
      <c r="QCA42" s="565"/>
      <c r="QCB42" s="565"/>
      <c r="QCC42" s="565"/>
      <c r="QCD42" s="565"/>
      <c r="QCE42" s="565"/>
      <c r="QCF42" s="565"/>
      <c r="QCG42" s="565"/>
      <c r="QCH42" s="565"/>
      <c r="QCI42" s="565"/>
      <c r="QCJ42" s="565"/>
      <c r="QCK42" s="565"/>
      <c r="QCL42" s="565"/>
      <c r="QCM42" s="565"/>
      <c r="QCN42" s="565"/>
      <c r="QCO42" s="565"/>
      <c r="QCP42" s="565"/>
      <c r="QCQ42" s="565"/>
      <c r="QCR42" s="565"/>
      <c r="QCS42" s="565"/>
      <c r="QCT42" s="565"/>
      <c r="QCU42" s="565"/>
      <c r="QCV42" s="565"/>
      <c r="QCW42" s="565"/>
      <c r="QCX42" s="565"/>
      <c r="QCY42" s="565"/>
      <c r="QCZ42" s="565"/>
      <c r="QDA42" s="565"/>
      <c r="QDB42" s="565"/>
      <c r="QDC42" s="565"/>
      <c r="QDD42" s="565"/>
      <c r="QDE42" s="565"/>
      <c r="QDF42" s="565"/>
      <c r="QDG42" s="565"/>
      <c r="QDH42" s="565"/>
      <c r="QDI42" s="565"/>
      <c r="QDJ42" s="565"/>
      <c r="QDK42" s="565"/>
      <c r="QDL42" s="565"/>
      <c r="QDM42" s="565"/>
      <c r="QDN42" s="565"/>
      <c r="QDO42" s="565"/>
      <c r="QDP42" s="565"/>
      <c r="QDQ42" s="565"/>
      <c r="QDR42" s="565"/>
      <c r="QDS42" s="565"/>
      <c r="QDT42" s="565"/>
      <c r="QDU42" s="565"/>
      <c r="QDV42" s="565"/>
      <c r="QDW42" s="565"/>
      <c r="QDX42" s="565"/>
      <c r="QDY42" s="565"/>
      <c r="QDZ42" s="565"/>
      <c r="QEA42" s="565"/>
      <c r="QEB42" s="565"/>
      <c r="QEC42" s="565"/>
      <c r="QED42" s="565"/>
      <c r="QEE42" s="565"/>
      <c r="QEF42" s="565"/>
      <c r="QEG42" s="565"/>
      <c r="QEH42" s="565"/>
      <c r="QEI42" s="565"/>
      <c r="QEJ42" s="565"/>
      <c r="QEK42" s="565"/>
      <c r="QEL42" s="565"/>
      <c r="QEM42" s="565"/>
      <c r="QEN42" s="565"/>
      <c r="QEO42" s="565"/>
      <c r="QEP42" s="565"/>
      <c r="QEQ42" s="565"/>
      <c r="QER42" s="565"/>
      <c r="QES42" s="565"/>
      <c r="QET42" s="565"/>
      <c r="QEU42" s="565"/>
      <c r="QEV42" s="565"/>
      <c r="QEW42" s="565"/>
      <c r="QEX42" s="565"/>
      <c r="QEY42" s="565"/>
      <c r="QEZ42" s="565"/>
      <c r="QFA42" s="565"/>
      <c r="QFB42" s="565"/>
      <c r="QFC42" s="565"/>
      <c r="QFD42" s="565"/>
      <c r="QFE42" s="565"/>
      <c r="QFF42" s="565"/>
      <c r="QFG42" s="565"/>
      <c r="QFH42" s="565"/>
      <c r="QFI42" s="565"/>
      <c r="QFJ42" s="565"/>
      <c r="QFK42" s="565"/>
      <c r="QFL42" s="565"/>
      <c r="QFM42" s="565"/>
      <c r="QFN42" s="565"/>
      <c r="QFO42" s="565"/>
      <c r="QFP42" s="565"/>
      <c r="QFQ42" s="565"/>
      <c r="QFR42" s="565"/>
      <c r="QFS42" s="565"/>
      <c r="QFT42" s="565"/>
      <c r="QFU42" s="565"/>
      <c r="QFV42" s="565"/>
      <c r="QFW42" s="565"/>
      <c r="QFX42" s="565"/>
      <c r="QFY42" s="565"/>
      <c r="QFZ42" s="565"/>
      <c r="QGA42" s="565"/>
      <c r="QGB42" s="565"/>
      <c r="QGC42" s="565"/>
      <c r="QGD42" s="565"/>
      <c r="QGE42" s="565"/>
      <c r="QGF42" s="565"/>
      <c r="QGG42" s="565"/>
      <c r="QGH42" s="565"/>
      <c r="QGI42" s="565"/>
      <c r="QGJ42" s="565"/>
      <c r="QGK42" s="565"/>
      <c r="QGL42" s="565"/>
      <c r="QGM42" s="565"/>
      <c r="QGN42" s="565"/>
      <c r="QGO42" s="565"/>
      <c r="QGP42" s="565"/>
      <c r="QGQ42" s="565"/>
      <c r="QGR42" s="565"/>
      <c r="QGS42" s="565"/>
      <c r="QGT42" s="565"/>
      <c r="QGU42" s="565"/>
      <c r="QGV42" s="565"/>
      <c r="QGW42" s="565"/>
      <c r="QGX42" s="565"/>
      <c r="QGY42" s="565"/>
      <c r="QGZ42" s="565"/>
      <c r="QHA42" s="565"/>
      <c r="QHB42" s="565"/>
      <c r="QHC42" s="565"/>
      <c r="QHD42" s="565"/>
      <c r="QHE42" s="565"/>
      <c r="QHF42" s="565"/>
      <c r="QHG42" s="565"/>
      <c r="QHH42" s="565"/>
      <c r="QHI42" s="565"/>
      <c r="QHJ42" s="565"/>
      <c r="QHK42" s="565"/>
      <c r="QHL42" s="565"/>
      <c r="QHM42" s="565"/>
      <c r="QHN42" s="565"/>
      <c r="QHO42" s="565"/>
      <c r="QHP42" s="565"/>
      <c r="QHQ42" s="565"/>
      <c r="QHR42" s="565"/>
      <c r="QHS42" s="565"/>
      <c r="QHT42" s="565"/>
      <c r="QHU42" s="565"/>
      <c r="QHV42" s="565"/>
      <c r="QHW42" s="565"/>
      <c r="QHX42" s="565"/>
      <c r="QHY42" s="565"/>
      <c r="QHZ42" s="565"/>
      <c r="QIA42" s="565"/>
      <c r="QIB42" s="565"/>
      <c r="QIC42" s="565"/>
      <c r="QID42" s="565"/>
      <c r="QIE42" s="565"/>
      <c r="QIF42" s="565"/>
      <c r="QIG42" s="565"/>
      <c r="QIH42" s="565"/>
      <c r="QII42" s="565"/>
      <c r="QIJ42" s="565"/>
      <c r="QIK42" s="565"/>
      <c r="QIL42" s="565"/>
      <c r="QIM42" s="565"/>
      <c r="QIN42" s="565"/>
      <c r="QIO42" s="565"/>
      <c r="QIP42" s="565"/>
      <c r="QIQ42" s="565"/>
      <c r="QIR42" s="565"/>
      <c r="QIS42" s="565"/>
      <c r="QIT42" s="565"/>
      <c r="QIU42" s="565"/>
      <c r="QIV42" s="565"/>
      <c r="QIW42" s="565"/>
      <c r="QIX42" s="565"/>
      <c r="QIY42" s="565"/>
      <c r="QIZ42" s="565"/>
      <c r="QJA42" s="565"/>
      <c r="QJB42" s="565"/>
      <c r="QJC42" s="565"/>
      <c r="QJD42" s="565"/>
      <c r="QJE42" s="565"/>
      <c r="QJF42" s="565"/>
      <c r="QJG42" s="565"/>
      <c r="QJH42" s="565"/>
      <c r="QJI42" s="565"/>
      <c r="QJJ42" s="565"/>
      <c r="QJK42" s="565"/>
      <c r="QJL42" s="565"/>
      <c r="QJM42" s="565"/>
      <c r="QJN42" s="565"/>
      <c r="QJO42" s="565"/>
      <c r="QJP42" s="565"/>
      <c r="QJQ42" s="565"/>
      <c r="QJR42" s="565"/>
      <c r="QJS42" s="565"/>
      <c r="QJT42" s="565"/>
      <c r="QJU42" s="565"/>
      <c r="QJV42" s="565"/>
      <c r="QJW42" s="565"/>
      <c r="QJX42" s="565"/>
      <c r="QJY42" s="565"/>
      <c r="QJZ42" s="565"/>
      <c r="QKA42" s="565"/>
      <c r="QKB42" s="565"/>
      <c r="QKC42" s="565"/>
      <c r="QKD42" s="565"/>
      <c r="QKE42" s="565"/>
      <c r="QKF42" s="565"/>
      <c r="QKG42" s="565"/>
      <c r="QKH42" s="565"/>
      <c r="QKI42" s="565"/>
      <c r="QKJ42" s="565"/>
      <c r="QKK42" s="565"/>
      <c r="QKL42" s="565"/>
      <c r="QKM42" s="565"/>
      <c r="QKN42" s="565"/>
      <c r="QKO42" s="565"/>
      <c r="QKP42" s="565"/>
      <c r="QKQ42" s="565"/>
      <c r="QKR42" s="565"/>
      <c r="QKS42" s="565"/>
      <c r="QKT42" s="565"/>
      <c r="QKU42" s="565"/>
      <c r="QKV42" s="565"/>
      <c r="QKW42" s="565"/>
      <c r="QKX42" s="565"/>
      <c r="QKY42" s="565"/>
      <c r="QKZ42" s="565"/>
      <c r="QLA42" s="565"/>
      <c r="QLB42" s="565"/>
      <c r="QLC42" s="565"/>
      <c r="QLD42" s="565"/>
      <c r="QLE42" s="565"/>
      <c r="QLF42" s="565"/>
      <c r="QLG42" s="565"/>
      <c r="QLH42" s="565"/>
      <c r="QLI42" s="565"/>
      <c r="QLJ42" s="565"/>
      <c r="QLK42" s="565"/>
      <c r="QLL42" s="565"/>
      <c r="QLM42" s="565"/>
      <c r="QLN42" s="565"/>
      <c r="QLO42" s="565"/>
      <c r="QLP42" s="565"/>
      <c r="QLQ42" s="565"/>
      <c r="QLR42" s="565"/>
      <c r="QLS42" s="565"/>
      <c r="QLT42" s="565"/>
      <c r="QLU42" s="565"/>
      <c r="QLV42" s="565"/>
      <c r="QLW42" s="565"/>
      <c r="QLX42" s="565"/>
      <c r="QLY42" s="565"/>
      <c r="QLZ42" s="565"/>
      <c r="QMA42" s="565"/>
      <c r="QMB42" s="565"/>
      <c r="QMC42" s="565"/>
      <c r="QMD42" s="565"/>
      <c r="QME42" s="565"/>
      <c r="QMF42" s="565"/>
      <c r="QMG42" s="565"/>
      <c r="QMH42" s="565"/>
      <c r="QMI42" s="565"/>
      <c r="QMJ42" s="565"/>
      <c r="QMK42" s="565"/>
      <c r="QML42" s="565"/>
      <c r="QMM42" s="565"/>
      <c r="QMN42" s="565"/>
      <c r="QMO42" s="565"/>
      <c r="QMP42" s="565"/>
      <c r="QMQ42" s="565"/>
      <c r="QMR42" s="565"/>
      <c r="QMS42" s="565"/>
      <c r="QMT42" s="565"/>
      <c r="QMU42" s="565"/>
      <c r="QMV42" s="565"/>
      <c r="QMW42" s="565"/>
      <c r="QMX42" s="565"/>
      <c r="QMY42" s="565"/>
      <c r="QMZ42" s="565"/>
      <c r="QNA42" s="565"/>
      <c r="QNB42" s="565"/>
      <c r="QNC42" s="565"/>
      <c r="QND42" s="565"/>
      <c r="QNE42" s="565"/>
      <c r="QNF42" s="565"/>
      <c r="QNG42" s="565"/>
      <c r="QNH42" s="565"/>
      <c r="QNI42" s="565"/>
      <c r="QNJ42" s="565"/>
      <c r="QNK42" s="565"/>
      <c r="QNL42" s="565"/>
      <c r="QNM42" s="565"/>
      <c r="QNN42" s="565"/>
      <c r="QNO42" s="565"/>
      <c r="QNP42" s="565"/>
      <c r="QNQ42" s="565"/>
      <c r="QNR42" s="565"/>
      <c r="QNS42" s="565"/>
      <c r="QNT42" s="565"/>
      <c r="QNU42" s="565"/>
      <c r="QNV42" s="565"/>
      <c r="QNW42" s="565"/>
      <c r="QNX42" s="565"/>
      <c r="QNY42" s="565"/>
      <c r="QNZ42" s="565"/>
      <c r="QOA42" s="565"/>
      <c r="QOB42" s="565"/>
      <c r="QOC42" s="565"/>
      <c r="QOD42" s="565"/>
      <c r="QOE42" s="565"/>
      <c r="QOF42" s="565"/>
      <c r="QOG42" s="565"/>
      <c r="QOH42" s="565"/>
      <c r="QOI42" s="565"/>
      <c r="QOJ42" s="565"/>
      <c r="QOK42" s="565"/>
      <c r="QOL42" s="565"/>
      <c r="QOM42" s="565"/>
      <c r="QON42" s="565"/>
      <c r="QOO42" s="565"/>
      <c r="QOP42" s="565"/>
      <c r="QOQ42" s="565"/>
      <c r="QOR42" s="565"/>
      <c r="QOS42" s="565"/>
      <c r="QOT42" s="565"/>
      <c r="QOU42" s="565"/>
      <c r="QOV42" s="565"/>
      <c r="QOW42" s="565"/>
      <c r="QOX42" s="565"/>
      <c r="QOY42" s="565"/>
      <c r="QOZ42" s="565"/>
      <c r="QPA42" s="565"/>
      <c r="QPB42" s="565"/>
      <c r="QPC42" s="565"/>
      <c r="QPD42" s="565"/>
      <c r="QPE42" s="565"/>
      <c r="QPF42" s="565"/>
      <c r="QPG42" s="565"/>
      <c r="QPH42" s="565"/>
      <c r="QPI42" s="565"/>
      <c r="QPJ42" s="565"/>
      <c r="QPK42" s="565"/>
      <c r="QPL42" s="565"/>
      <c r="QPM42" s="565"/>
      <c r="QPN42" s="565"/>
      <c r="QPO42" s="565"/>
      <c r="QPP42" s="565"/>
      <c r="QPQ42" s="565"/>
      <c r="QPR42" s="565"/>
      <c r="QPS42" s="565"/>
      <c r="QPT42" s="565"/>
      <c r="QPU42" s="565"/>
      <c r="QPV42" s="565"/>
      <c r="QPW42" s="565"/>
      <c r="QPX42" s="565"/>
      <c r="QPY42" s="565"/>
      <c r="QPZ42" s="565"/>
      <c r="QQA42" s="565"/>
      <c r="QQB42" s="565"/>
      <c r="QQC42" s="565"/>
      <c r="QQD42" s="565"/>
      <c r="QQE42" s="565"/>
      <c r="QQF42" s="565"/>
      <c r="QQG42" s="565"/>
      <c r="QQH42" s="565"/>
      <c r="QQI42" s="565"/>
      <c r="QQJ42" s="565"/>
      <c r="QQK42" s="565"/>
      <c r="QQL42" s="565"/>
      <c r="QQM42" s="565"/>
      <c r="QQN42" s="565"/>
      <c r="QQO42" s="565"/>
      <c r="QQP42" s="565"/>
      <c r="QQQ42" s="565"/>
      <c r="QQR42" s="565"/>
      <c r="QQS42" s="565"/>
      <c r="QQT42" s="565"/>
      <c r="QQU42" s="565"/>
      <c r="QQV42" s="565"/>
      <c r="QQW42" s="565"/>
      <c r="QQX42" s="565"/>
      <c r="QQY42" s="565"/>
      <c r="QQZ42" s="565"/>
      <c r="QRA42" s="565"/>
      <c r="QRB42" s="565"/>
      <c r="QRC42" s="565"/>
      <c r="QRD42" s="565"/>
      <c r="QRE42" s="565"/>
      <c r="QRF42" s="565"/>
      <c r="QRG42" s="565"/>
      <c r="QRH42" s="565"/>
      <c r="QRI42" s="565"/>
      <c r="QRJ42" s="565"/>
      <c r="QRK42" s="565"/>
      <c r="QRL42" s="565"/>
      <c r="QRM42" s="565"/>
      <c r="QRN42" s="565"/>
      <c r="QRO42" s="565"/>
      <c r="QRP42" s="565"/>
      <c r="QRQ42" s="565"/>
      <c r="QRR42" s="565"/>
      <c r="QRS42" s="565"/>
      <c r="QRT42" s="565"/>
      <c r="QRU42" s="565"/>
      <c r="QRV42" s="565"/>
      <c r="QRW42" s="565"/>
      <c r="QRX42" s="565"/>
      <c r="QRY42" s="565"/>
      <c r="QRZ42" s="565"/>
      <c r="QSA42" s="565"/>
      <c r="QSB42" s="565"/>
      <c r="QSC42" s="565"/>
      <c r="QSD42" s="565"/>
      <c r="QSE42" s="565"/>
      <c r="QSF42" s="565"/>
      <c r="QSG42" s="565"/>
      <c r="QSH42" s="565"/>
      <c r="QSI42" s="565"/>
      <c r="QSJ42" s="565"/>
      <c r="QSK42" s="565"/>
      <c r="QSL42" s="565"/>
      <c r="QSM42" s="565"/>
      <c r="QSN42" s="565"/>
      <c r="QSO42" s="565"/>
      <c r="QSP42" s="565"/>
      <c r="QSQ42" s="565"/>
      <c r="QSR42" s="565"/>
      <c r="QSS42" s="565"/>
      <c r="QST42" s="565"/>
      <c r="QSU42" s="565"/>
      <c r="QSV42" s="565"/>
      <c r="QSW42" s="565"/>
      <c r="QSX42" s="565"/>
      <c r="QSY42" s="565"/>
      <c r="QSZ42" s="565"/>
      <c r="QTA42" s="565"/>
      <c r="QTB42" s="565"/>
      <c r="QTC42" s="565"/>
      <c r="QTD42" s="565"/>
      <c r="QTE42" s="565"/>
      <c r="QTF42" s="565"/>
      <c r="QTG42" s="565"/>
      <c r="QTH42" s="565"/>
      <c r="QTI42" s="565"/>
      <c r="QTJ42" s="565"/>
      <c r="QTK42" s="565"/>
      <c r="QTL42" s="565"/>
      <c r="QTM42" s="565"/>
      <c r="QTN42" s="565"/>
      <c r="QTO42" s="565"/>
      <c r="QTP42" s="565"/>
      <c r="QTQ42" s="565"/>
      <c r="QTR42" s="565"/>
      <c r="QTS42" s="565"/>
      <c r="QTT42" s="565"/>
      <c r="QTU42" s="565"/>
      <c r="QTV42" s="565"/>
      <c r="QTW42" s="565"/>
      <c r="QTX42" s="565"/>
      <c r="QTY42" s="565"/>
      <c r="QTZ42" s="565"/>
      <c r="QUA42" s="565"/>
      <c r="QUB42" s="565"/>
      <c r="QUC42" s="565"/>
      <c r="QUD42" s="565"/>
      <c r="QUE42" s="565"/>
      <c r="QUF42" s="565"/>
      <c r="QUG42" s="565"/>
      <c r="QUH42" s="565"/>
      <c r="QUI42" s="565"/>
      <c r="QUJ42" s="565"/>
      <c r="QUK42" s="565"/>
      <c r="QUL42" s="565"/>
      <c r="QUM42" s="565"/>
      <c r="QUN42" s="565"/>
      <c r="QUO42" s="565"/>
      <c r="QUP42" s="565"/>
      <c r="QUQ42" s="565"/>
      <c r="QUR42" s="565"/>
      <c r="QUS42" s="565"/>
      <c r="QUT42" s="565"/>
      <c r="QUU42" s="565"/>
      <c r="QUV42" s="565"/>
      <c r="QUW42" s="565"/>
      <c r="QUX42" s="565"/>
      <c r="QUY42" s="565"/>
      <c r="QUZ42" s="565"/>
      <c r="QVA42" s="565"/>
      <c r="QVB42" s="565"/>
      <c r="QVC42" s="565"/>
      <c r="QVD42" s="565"/>
      <c r="QVE42" s="565"/>
      <c r="QVF42" s="565"/>
      <c r="QVG42" s="565"/>
      <c r="QVH42" s="565"/>
      <c r="QVI42" s="565"/>
      <c r="QVJ42" s="565"/>
      <c r="QVK42" s="565"/>
      <c r="QVL42" s="565"/>
      <c r="QVM42" s="565"/>
      <c r="QVN42" s="565"/>
      <c r="QVO42" s="565"/>
      <c r="QVP42" s="565"/>
      <c r="QVQ42" s="565"/>
      <c r="QVR42" s="565"/>
      <c r="QVS42" s="565"/>
      <c r="QVT42" s="565"/>
      <c r="QVU42" s="565"/>
      <c r="QVV42" s="565"/>
      <c r="QVW42" s="565"/>
      <c r="QVX42" s="565"/>
      <c r="QVY42" s="565"/>
      <c r="QVZ42" s="565"/>
      <c r="QWA42" s="565"/>
      <c r="QWB42" s="565"/>
      <c r="QWC42" s="565"/>
      <c r="QWD42" s="565"/>
      <c r="QWE42" s="565"/>
      <c r="QWF42" s="565"/>
      <c r="QWG42" s="565"/>
      <c r="QWH42" s="565"/>
      <c r="QWI42" s="565"/>
      <c r="QWJ42" s="565"/>
      <c r="QWK42" s="565"/>
      <c r="QWL42" s="565"/>
      <c r="QWM42" s="565"/>
      <c r="QWN42" s="565"/>
      <c r="QWO42" s="565"/>
      <c r="QWP42" s="565"/>
      <c r="QWQ42" s="565"/>
      <c r="QWR42" s="565"/>
      <c r="QWS42" s="565"/>
      <c r="QWT42" s="565"/>
      <c r="QWU42" s="565"/>
      <c r="QWV42" s="565"/>
      <c r="QWW42" s="565"/>
      <c r="QWX42" s="565"/>
      <c r="QWY42" s="565"/>
      <c r="QWZ42" s="565"/>
      <c r="QXA42" s="565"/>
      <c r="QXB42" s="565"/>
      <c r="QXC42" s="565"/>
      <c r="QXD42" s="565"/>
      <c r="QXE42" s="565"/>
      <c r="QXF42" s="565"/>
      <c r="QXG42" s="565"/>
      <c r="QXH42" s="565"/>
      <c r="QXI42" s="565"/>
      <c r="QXJ42" s="565"/>
      <c r="QXK42" s="565"/>
      <c r="QXL42" s="565"/>
      <c r="QXM42" s="565"/>
      <c r="QXN42" s="565"/>
      <c r="QXO42" s="565"/>
      <c r="QXP42" s="565"/>
      <c r="QXQ42" s="565"/>
      <c r="QXR42" s="565"/>
      <c r="QXS42" s="565"/>
      <c r="QXT42" s="565"/>
      <c r="QXU42" s="565"/>
      <c r="QXV42" s="565"/>
      <c r="QXW42" s="565"/>
      <c r="QXX42" s="565"/>
      <c r="QXY42" s="565"/>
      <c r="QXZ42" s="565"/>
      <c r="QYA42" s="565"/>
      <c r="QYB42" s="565"/>
      <c r="QYC42" s="565"/>
      <c r="QYD42" s="565"/>
      <c r="QYE42" s="565"/>
      <c r="QYF42" s="565"/>
      <c r="QYG42" s="565"/>
      <c r="QYH42" s="565"/>
      <c r="QYI42" s="565"/>
      <c r="QYJ42" s="565"/>
      <c r="QYK42" s="565"/>
      <c r="QYL42" s="565"/>
      <c r="QYM42" s="565"/>
      <c r="QYN42" s="565"/>
      <c r="QYO42" s="565"/>
      <c r="QYP42" s="565"/>
      <c r="QYQ42" s="565"/>
      <c r="QYR42" s="565"/>
      <c r="QYS42" s="565"/>
      <c r="QYT42" s="565"/>
      <c r="QYU42" s="565"/>
      <c r="QYV42" s="565"/>
      <c r="QYW42" s="565"/>
      <c r="QYX42" s="565"/>
      <c r="QYY42" s="565"/>
      <c r="QYZ42" s="565"/>
      <c r="QZA42" s="565"/>
      <c r="QZB42" s="565"/>
      <c r="QZC42" s="565"/>
      <c r="QZD42" s="565"/>
      <c r="QZE42" s="565"/>
      <c r="QZF42" s="565"/>
      <c r="QZG42" s="565"/>
      <c r="QZH42" s="565"/>
      <c r="QZI42" s="565"/>
      <c r="QZJ42" s="565"/>
      <c r="QZK42" s="565"/>
      <c r="QZL42" s="565"/>
      <c r="QZM42" s="565"/>
      <c r="QZN42" s="565"/>
      <c r="QZO42" s="565"/>
      <c r="QZP42" s="565"/>
      <c r="QZQ42" s="565"/>
      <c r="QZR42" s="565"/>
      <c r="QZS42" s="565"/>
      <c r="QZT42" s="565"/>
      <c r="QZU42" s="565"/>
      <c r="QZV42" s="565"/>
      <c r="QZW42" s="565"/>
      <c r="QZX42" s="565"/>
      <c r="QZY42" s="565"/>
      <c r="QZZ42" s="565"/>
      <c r="RAA42" s="565"/>
      <c r="RAB42" s="565"/>
      <c r="RAC42" s="565"/>
      <c r="RAD42" s="565"/>
      <c r="RAE42" s="565"/>
      <c r="RAF42" s="565"/>
      <c r="RAG42" s="565"/>
      <c r="RAH42" s="565"/>
      <c r="RAI42" s="565"/>
      <c r="RAJ42" s="565"/>
      <c r="RAK42" s="565"/>
      <c r="RAL42" s="565"/>
      <c r="RAM42" s="565"/>
      <c r="RAN42" s="565"/>
      <c r="RAO42" s="565"/>
      <c r="RAP42" s="565"/>
      <c r="RAQ42" s="565"/>
      <c r="RAR42" s="565"/>
      <c r="RAS42" s="565"/>
      <c r="RAT42" s="565"/>
      <c r="RAU42" s="565"/>
      <c r="RAV42" s="565"/>
      <c r="RAW42" s="565"/>
      <c r="RAX42" s="565"/>
      <c r="RAY42" s="565"/>
      <c r="RAZ42" s="565"/>
      <c r="RBA42" s="565"/>
      <c r="RBB42" s="565"/>
      <c r="RBC42" s="565"/>
      <c r="RBD42" s="565"/>
      <c r="RBE42" s="565"/>
      <c r="RBF42" s="565"/>
      <c r="RBG42" s="565"/>
      <c r="RBH42" s="565"/>
      <c r="RBI42" s="565"/>
      <c r="RBJ42" s="565"/>
      <c r="RBK42" s="565"/>
      <c r="RBL42" s="565"/>
      <c r="RBM42" s="565"/>
      <c r="RBN42" s="565"/>
      <c r="RBO42" s="565"/>
      <c r="RBP42" s="565"/>
      <c r="RBQ42" s="565"/>
      <c r="RBR42" s="565"/>
      <c r="RBS42" s="565"/>
      <c r="RBT42" s="565"/>
      <c r="RBU42" s="565"/>
      <c r="RBV42" s="565"/>
      <c r="RBW42" s="565"/>
      <c r="RBX42" s="565"/>
      <c r="RBY42" s="565"/>
      <c r="RBZ42" s="565"/>
      <c r="RCA42" s="565"/>
      <c r="RCB42" s="565"/>
      <c r="RCC42" s="565"/>
      <c r="RCD42" s="565"/>
      <c r="RCE42" s="565"/>
      <c r="RCF42" s="565"/>
      <c r="RCG42" s="565"/>
      <c r="RCH42" s="565"/>
      <c r="RCI42" s="565"/>
      <c r="RCJ42" s="565"/>
      <c r="RCK42" s="565"/>
      <c r="RCL42" s="565"/>
      <c r="RCM42" s="565"/>
      <c r="RCN42" s="565"/>
      <c r="RCO42" s="565"/>
      <c r="RCP42" s="565"/>
      <c r="RCQ42" s="565"/>
      <c r="RCR42" s="565"/>
      <c r="RCS42" s="565"/>
      <c r="RCT42" s="565"/>
      <c r="RCU42" s="565"/>
      <c r="RCV42" s="565"/>
      <c r="RCW42" s="565"/>
      <c r="RCX42" s="565"/>
      <c r="RCY42" s="565"/>
      <c r="RCZ42" s="565"/>
      <c r="RDA42" s="565"/>
      <c r="RDB42" s="565"/>
      <c r="RDC42" s="565"/>
      <c r="RDD42" s="565"/>
      <c r="RDE42" s="565"/>
      <c r="RDF42" s="565"/>
      <c r="RDG42" s="565"/>
      <c r="RDH42" s="565"/>
      <c r="RDI42" s="565"/>
      <c r="RDJ42" s="565"/>
      <c r="RDK42" s="565"/>
      <c r="RDL42" s="565"/>
      <c r="RDM42" s="565"/>
      <c r="RDN42" s="565"/>
      <c r="RDO42" s="565"/>
      <c r="RDP42" s="565"/>
      <c r="RDQ42" s="565"/>
      <c r="RDR42" s="565"/>
      <c r="RDS42" s="565"/>
      <c r="RDT42" s="565"/>
      <c r="RDU42" s="565"/>
      <c r="RDV42" s="565"/>
      <c r="RDW42" s="565"/>
      <c r="RDX42" s="565"/>
      <c r="RDY42" s="565"/>
      <c r="RDZ42" s="565"/>
      <c r="REA42" s="565"/>
      <c r="REB42" s="565"/>
      <c r="REC42" s="565"/>
      <c r="RED42" s="565"/>
      <c r="REE42" s="565"/>
      <c r="REF42" s="565"/>
      <c r="REG42" s="565"/>
      <c r="REH42" s="565"/>
      <c r="REI42" s="565"/>
      <c r="REJ42" s="565"/>
      <c r="REK42" s="565"/>
      <c r="REL42" s="565"/>
      <c r="REM42" s="565"/>
      <c r="REN42" s="565"/>
      <c r="REO42" s="565"/>
      <c r="REP42" s="565"/>
      <c r="REQ42" s="565"/>
      <c r="RER42" s="565"/>
      <c r="RES42" s="565"/>
      <c r="RET42" s="565"/>
      <c r="REU42" s="565"/>
      <c r="REV42" s="565"/>
      <c r="REW42" s="565"/>
      <c r="REX42" s="565"/>
      <c r="REY42" s="565"/>
      <c r="REZ42" s="565"/>
      <c r="RFA42" s="565"/>
      <c r="RFB42" s="565"/>
      <c r="RFC42" s="565"/>
      <c r="RFD42" s="565"/>
      <c r="RFE42" s="565"/>
      <c r="RFF42" s="565"/>
      <c r="RFG42" s="565"/>
      <c r="RFH42" s="565"/>
      <c r="RFI42" s="565"/>
      <c r="RFJ42" s="565"/>
      <c r="RFK42" s="565"/>
      <c r="RFL42" s="565"/>
      <c r="RFM42" s="565"/>
      <c r="RFN42" s="565"/>
      <c r="RFO42" s="565"/>
      <c r="RFP42" s="565"/>
      <c r="RFQ42" s="565"/>
      <c r="RFR42" s="565"/>
      <c r="RFS42" s="565"/>
      <c r="RFT42" s="565"/>
      <c r="RFU42" s="565"/>
      <c r="RFV42" s="565"/>
      <c r="RFW42" s="565"/>
      <c r="RFX42" s="565"/>
      <c r="RFY42" s="565"/>
      <c r="RFZ42" s="565"/>
      <c r="RGA42" s="565"/>
      <c r="RGB42" s="565"/>
      <c r="RGC42" s="565"/>
      <c r="RGD42" s="565"/>
      <c r="RGE42" s="565"/>
      <c r="RGF42" s="565"/>
      <c r="RGG42" s="565"/>
      <c r="RGH42" s="565"/>
      <c r="RGI42" s="565"/>
      <c r="RGJ42" s="565"/>
      <c r="RGK42" s="565"/>
      <c r="RGL42" s="565"/>
      <c r="RGM42" s="565"/>
      <c r="RGN42" s="565"/>
      <c r="RGO42" s="565"/>
      <c r="RGP42" s="565"/>
      <c r="RGQ42" s="565"/>
      <c r="RGR42" s="565"/>
      <c r="RGS42" s="565"/>
      <c r="RGT42" s="565"/>
      <c r="RGU42" s="565"/>
      <c r="RGV42" s="565"/>
      <c r="RGW42" s="565"/>
      <c r="RGX42" s="565"/>
      <c r="RGY42" s="565"/>
      <c r="RGZ42" s="565"/>
      <c r="RHA42" s="565"/>
      <c r="RHB42" s="565"/>
      <c r="RHC42" s="565"/>
      <c r="RHD42" s="565"/>
      <c r="RHE42" s="565"/>
      <c r="RHF42" s="565"/>
      <c r="RHG42" s="565"/>
      <c r="RHH42" s="565"/>
      <c r="RHI42" s="565"/>
      <c r="RHJ42" s="565"/>
      <c r="RHK42" s="565"/>
      <c r="RHL42" s="565"/>
      <c r="RHM42" s="565"/>
      <c r="RHN42" s="565"/>
      <c r="RHO42" s="565"/>
      <c r="RHP42" s="565"/>
      <c r="RHQ42" s="565"/>
      <c r="RHR42" s="565"/>
      <c r="RHS42" s="565"/>
      <c r="RHT42" s="565"/>
      <c r="RHU42" s="565"/>
      <c r="RHV42" s="565"/>
      <c r="RHW42" s="565"/>
      <c r="RHX42" s="565"/>
      <c r="RHY42" s="565"/>
      <c r="RHZ42" s="565"/>
      <c r="RIA42" s="565"/>
      <c r="RIB42" s="565"/>
      <c r="RIC42" s="565"/>
      <c r="RID42" s="565"/>
      <c r="RIE42" s="565"/>
      <c r="RIF42" s="565"/>
      <c r="RIG42" s="565"/>
      <c r="RIH42" s="565"/>
      <c r="RII42" s="565"/>
      <c r="RIJ42" s="565"/>
      <c r="RIK42" s="565"/>
      <c r="RIL42" s="565"/>
      <c r="RIM42" s="565"/>
      <c r="RIN42" s="565"/>
      <c r="RIO42" s="565"/>
      <c r="RIP42" s="565"/>
      <c r="RIQ42" s="565"/>
      <c r="RIR42" s="565"/>
      <c r="RIS42" s="565"/>
      <c r="RIT42" s="565"/>
      <c r="RIU42" s="565"/>
      <c r="RIV42" s="565"/>
      <c r="RIW42" s="565"/>
      <c r="RIX42" s="565"/>
      <c r="RIY42" s="565"/>
      <c r="RIZ42" s="565"/>
      <c r="RJA42" s="565"/>
      <c r="RJB42" s="565"/>
      <c r="RJC42" s="565"/>
      <c r="RJD42" s="565"/>
      <c r="RJE42" s="565"/>
      <c r="RJF42" s="565"/>
      <c r="RJG42" s="565"/>
      <c r="RJH42" s="565"/>
      <c r="RJI42" s="565"/>
      <c r="RJJ42" s="565"/>
      <c r="RJK42" s="565"/>
      <c r="RJL42" s="565"/>
      <c r="RJM42" s="565"/>
      <c r="RJN42" s="565"/>
      <c r="RJO42" s="565"/>
      <c r="RJP42" s="565"/>
      <c r="RJQ42" s="565"/>
      <c r="RJR42" s="565"/>
      <c r="RJS42" s="565"/>
      <c r="RJT42" s="565"/>
      <c r="RJU42" s="565"/>
      <c r="RJV42" s="565"/>
      <c r="RJW42" s="565"/>
      <c r="RJX42" s="565"/>
      <c r="RJY42" s="565"/>
      <c r="RJZ42" s="565"/>
      <c r="RKA42" s="565"/>
      <c r="RKB42" s="565"/>
      <c r="RKC42" s="565"/>
      <c r="RKD42" s="565"/>
      <c r="RKE42" s="565"/>
      <c r="RKF42" s="565"/>
      <c r="RKG42" s="565"/>
      <c r="RKH42" s="565"/>
      <c r="RKI42" s="565"/>
      <c r="RKJ42" s="565"/>
      <c r="RKK42" s="565"/>
      <c r="RKL42" s="565"/>
      <c r="RKM42" s="565"/>
      <c r="RKN42" s="565"/>
      <c r="RKO42" s="565"/>
      <c r="RKP42" s="565"/>
      <c r="RKQ42" s="565"/>
      <c r="RKR42" s="565"/>
      <c r="RKS42" s="565"/>
      <c r="RKT42" s="565"/>
      <c r="RKU42" s="565"/>
      <c r="RKV42" s="565"/>
      <c r="RKW42" s="565"/>
      <c r="RKX42" s="565"/>
      <c r="RKY42" s="565"/>
      <c r="RKZ42" s="565"/>
      <c r="RLA42" s="565"/>
      <c r="RLB42" s="565"/>
      <c r="RLC42" s="565"/>
      <c r="RLD42" s="565"/>
      <c r="RLE42" s="565"/>
      <c r="RLF42" s="565"/>
      <c r="RLG42" s="565"/>
      <c r="RLH42" s="565"/>
      <c r="RLI42" s="565"/>
      <c r="RLJ42" s="565"/>
      <c r="RLK42" s="565"/>